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Sheet1"/>
      <sheetName val="폐토수익화 "/>
      <sheetName val="유통망계획"/>
      <sheetName val="감가상각"/>
      <sheetName val="직매이관_관할마스터"/>
      <sheetName val="IMPORT"/>
      <sheetName val="TEL"/>
      <sheetName val="DATA"/>
      <sheetName val="재고자산명세"/>
      <sheetName val="control sheet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  <sheetName val="eÄ¥«_"/>
      <sheetName val="adm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 refreshError="1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Basic_Information"/>
      <sheetName val="고정자산원본"/>
      <sheetName val="BS"/>
      <sheetName val="Cash Flow Statement"/>
      <sheetName val="Income Statement"/>
      <sheetName val="부산4"/>
      <sheetName val="부문손익"/>
      <sheetName val="Stop"/>
      <sheetName val="Accueil"/>
      <sheetName val="P&amp;L"/>
      <sheetName val="Grade Options"/>
      <sheetName val="Storage"/>
      <sheetName val="NTA adjustment calc"/>
      <sheetName val="COA"/>
      <sheetName val="CA_new"/>
      <sheetName val="표지"/>
      <sheetName val="부하(성남)"/>
      <sheetName val="시산표"/>
      <sheetName val="9-1차이내역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재무가정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합계잔액시산표"/>
      <sheetName val="ST"/>
      <sheetName val="예금명세"/>
      <sheetName val="INFG1198"/>
      <sheetName val="INMD1198"/>
      <sheetName val="Sheet1"/>
      <sheetName val="1_當期시산표"/>
      <sheetName val="송전기본"/>
      <sheetName val="COND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31">
          <cell r="B31" t="str">
            <v>Capital Contributions</v>
          </cell>
        </row>
      </sheetData>
      <sheetData sheetId="44"/>
      <sheetData sheetId="45" refreshError="1"/>
      <sheetData sheetId="46">
        <row r="31">
          <cell r="B31" t="str">
            <v>Capital Contributions</v>
          </cell>
        </row>
      </sheetData>
      <sheetData sheetId="47"/>
      <sheetData sheetId="48">
        <row r="31">
          <cell r="B31" t="str">
            <v>Capital Contributions</v>
          </cell>
        </row>
      </sheetData>
      <sheetData sheetId="49"/>
      <sheetData sheetId="50">
        <row r="31">
          <cell r="B31" t="str">
            <v>Capital Contributions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G116" t="str">
            <v>--</v>
          </cell>
          <cell r="JJ116" t="str">
            <v>--</v>
          </cell>
          <cell r="JK116" t="str">
            <v>--</v>
          </cell>
          <cell r="JL116" t="str">
            <v>--</v>
          </cell>
          <cell r="JP116" t="str">
            <v>--</v>
          </cell>
          <cell r="JQ116" t="str">
            <v>--</v>
          </cell>
          <cell r="JR116" t="str">
            <v>--</v>
          </cell>
          <cell r="JU116" t="str">
            <v>--</v>
          </cell>
          <cell r="JV116" t="str">
            <v>--</v>
          </cell>
          <cell r="JW116" t="str">
            <v>--</v>
          </cell>
          <cell r="KA116" t="str">
            <v>--</v>
          </cell>
          <cell r="KB116" t="str">
            <v>--</v>
          </cell>
          <cell r="KC116" t="str">
            <v>--</v>
          </cell>
          <cell r="KF116" t="str">
            <v>--</v>
          </cell>
          <cell r="KG116" t="str">
            <v>--</v>
          </cell>
          <cell r="KH116" t="str">
            <v>--</v>
          </cell>
          <cell r="KL116" t="str">
            <v>--</v>
          </cell>
          <cell r="KM116" t="str">
            <v>--</v>
          </cell>
          <cell r="KN116" t="str">
            <v>--</v>
          </cell>
          <cell r="KQ116" t="str">
            <v>--</v>
          </cell>
          <cell r="KR116" t="str">
            <v>--</v>
          </cell>
          <cell r="KS116" t="str">
            <v>--</v>
          </cell>
          <cell r="KW116" t="str">
            <v>--</v>
          </cell>
          <cell r="KX116" t="str">
            <v>--</v>
          </cell>
          <cell r="KY116" t="str">
            <v>--</v>
          </cell>
          <cell r="LB116" t="str">
            <v>--</v>
          </cell>
          <cell r="LC116" t="str">
            <v>--</v>
          </cell>
          <cell r="LD116" t="str">
            <v>--</v>
          </cell>
          <cell r="LH116" t="str">
            <v>--</v>
          </cell>
          <cell r="LI116" t="str">
            <v>--</v>
          </cell>
          <cell r="LJ116" t="str">
            <v>--</v>
          </cell>
          <cell r="LM116" t="str">
            <v>--</v>
          </cell>
          <cell r="LN116" t="str">
            <v>--</v>
          </cell>
          <cell r="LO116" t="str">
            <v>--</v>
          </cell>
          <cell r="LS116" t="str">
            <v>--</v>
          </cell>
          <cell r="LT116" t="str">
            <v>--</v>
          </cell>
          <cell r="LU116" t="str">
            <v>--</v>
          </cell>
          <cell r="LX116" t="str">
            <v>--</v>
          </cell>
          <cell r="LY116" t="str">
            <v>--</v>
          </cell>
          <cell r="LZ116" t="str">
            <v>--</v>
          </cell>
          <cell r="MD116" t="str">
            <v>--</v>
          </cell>
          <cell r="ME116" t="str">
            <v>--</v>
          </cell>
          <cell r="MF116" t="str">
            <v>--</v>
          </cell>
          <cell r="MI116" t="str">
            <v>--</v>
          </cell>
          <cell r="MJ116" t="str">
            <v>--</v>
          </cell>
          <cell r="MK116" t="str">
            <v>--</v>
          </cell>
          <cell r="MO116" t="str">
            <v>--</v>
          </cell>
          <cell r="MP116" t="str">
            <v>--</v>
          </cell>
          <cell r="MQ116" t="str">
            <v>--</v>
          </cell>
          <cell r="MT116" t="str">
            <v>--</v>
          </cell>
          <cell r="MU116" t="str">
            <v>--</v>
          </cell>
          <cell r="MV116" t="str">
            <v>--</v>
          </cell>
          <cell r="MZ116" t="str">
            <v>--</v>
          </cell>
          <cell r="NA116" t="str">
            <v>--</v>
          </cell>
          <cell r="NB116" t="str">
            <v>--</v>
          </cell>
          <cell r="NE116" t="str">
            <v>--</v>
          </cell>
          <cell r="NF116" t="str">
            <v>--</v>
          </cell>
          <cell r="NG116" t="str">
            <v>--</v>
          </cell>
          <cell r="NK116" t="str">
            <v>--</v>
          </cell>
          <cell r="NL116" t="str">
            <v>--</v>
          </cell>
          <cell r="NM116" t="str">
            <v>--</v>
          </cell>
          <cell r="NP116" t="str">
            <v>--</v>
          </cell>
          <cell r="NQ116" t="str">
            <v>--</v>
          </cell>
          <cell r="NR116" t="str">
            <v>--</v>
          </cell>
          <cell r="NV116" t="str">
            <v>--</v>
          </cell>
          <cell r="NW116" t="str">
            <v>--</v>
          </cell>
          <cell r="NX116" t="str">
            <v>--</v>
          </cell>
          <cell r="OA116" t="str">
            <v>--</v>
          </cell>
          <cell r="OB116" t="str">
            <v>--</v>
          </cell>
          <cell r="OC116" t="str">
            <v>--</v>
          </cell>
          <cell r="OG116" t="str">
            <v>--</v>
          </cell>
          <cell r="OH116" t="str">
            <v>--</v>
          </cell>
          <cell r="OI116" t="str">
            <v>--</v>
          </cell>
          <cell r="OL116" t="str">
            <v>--</v>
          </cell>
          <cell r="OM116" t="str">
            <v>--</v>
          </cell>
          <cell r="ON116" t="str">
            <v>--</v>
          </cell>
          <cell r="OR116" t="str">
            <v>--</v>
          </cell>
          <cell r="OS116" t="str">
            <v>--</v>
          </cell>
          <cell r="OT116" t="str">
            <v>--</v>
          </cell>
          <cell r="OW116" t="str">
            <v>--</v>
          </cell>
          <cell r="OX116" t="str">
            <v>--</v>
          </cell>
          <cell r="OY116" t="str">
            <v>--</v>
          </cell>
          <cell r="PC116" t="str">
            <v>--</v>
          </cell>
          <cell r="PD116" t="str">
            <v>--</v>
          </cell>
          <cell r="PE116" t="str">
            <v>--</v>
          </cell>
          <cell r="PH116" t="str">
            <v>--</v>
          </cell>
          <cell r="PI116" t="str">
            <v>--</v>
          </cell>
          <cell r="PJ116" t="str">
            <v>--</v>
          </cell>
          <cell r="PN116" t="str">
            <v>--</v>
          </cell>
          <cell r="PO116" t="str">
            <v>--</v>
          </cell>
          <cell r="PP116" t="str">
            <v>--</v>
          </cell>
          <cell r="PS116" t="str">
            <v>--</v>
          </cell>
          <cell r="PT116" t="str">
            <v>--</v>
          </cell>
          <cell r="PU116" t="str">
            <v>--</v>
          </cell>
          <cell r="PY116" t="str">
            <v>--</v>
          </cell>
          <cell r="PZ116" t="str">
            <v>--</v>
          </cell>
          <cell r="QA116" t="str">
            <v>--</v>
          </cell>
        </row>
        <row r="117">
          <cell r="B117" t="str">
            <v>EBIT</v>
          </cell>
          <cell r="F117">
            <v>3032.7294499999998</v>
          </cell>
          <cell r="G117">
            <v>-530.82955000000004</v>
          </cell>
          <cell r="H117">
            <v>-235.64671000000001</v>
          </cell>
          <cell r="L117">
            <v>3032.7294499999998</v>
          </cell>
          <cell r="M117">
            <v>-530.82955000000004</v>
          </cell>
          <cell r="N117">
            <v>-235.64671000000001</v>
          </cell>
          <cell r="Q117">
            <v>63.745559999999998</v>
          </cell>
          <cell r="R117">
            <v>91.096190000000007</v>
          </cell>
          <cell r="S117">
            <v>126.14559</v>
          </cell>
          <cell r="W117">
            <v>63.745559999999998</v>
          </cell>
          <cell r="X117">
            <v>91.096190000000007</v>
          </cell>
          <cell r="Y117">
            <v>126.14559</v>
          </cell>
          <cell r="AB117">
            <v>287.59841999999998</v>
          </cell>
          <cell r="AC117">
            <v>141.53313</v>
          </cell>
          <cell r="AD117">
            <v>453.08296000000001</v>
          </cell>
          <cell r="AH117">
            <v>287.59841999999998</v>
          </cell>
          <cell r="AI117">
            <v>141.53313</v>
          </cell>
          <cell r="AJ117">
            <v>453.08296000000001</v>
          </cell>
          <cell r="AM117">
            <v>9827</v>
          </cell>
          <cell r="AN117">
            <v>6949</v>
          </cell>
          <cell r="AO117">
            <v>6326</v>
          </cell>
          <cell r="AS117">
            <v>9827</v>
          </cell>
          <cell r="AT117">
            <v>6949</v>
          </cell>
          <cell r="AU117">
            <v>6326</v>
          </cell>
          <cell r="AX117">
            <v>15042</v>
          </cell>
          <cell r="AY117">
            <v>16755</v>
          </cell>
          <cell r="AZ117">
            <v>3410</v>
          </cell>
          <cell r="BD117">
            <v>15042</v>
          </cell>
          <cell r="BE117">
            <v>16755</v>
          </cell>
          <cell r="BF117">
            <v>3410</v>
          </cell>
          <cell r="BI117">
            <v>18018</v>
          </cell>
          <cell r="BJ117">
            <v>12817</v>
          </cell>
          <cell r="BK117">
            <v>7035</v>
          </cell>
          <cell r="BO117">
            <v>18018</v>
          </cell>
          <cell r="BP117">
            <v>12817</v>
          </cell>
          <cell r="BQ117">
            <v>7035</v>
          </cell>
          <cell r="BT117">
            <v>379.64299999999997</v>
          </cell>
          <cell r="BU117">
            <v>133.399</v>
          </cell>
          <cell r="BV117">
            <v>297.81799999999998</v>
          </cell>
          <cell r="BZ117">
            <v>379.64299999999997</v>
          </cell>
          <cell r="CA117">
            <v>133.399</v>
          </cell>
          <cell r="CB117">
            <v>297.81799999999998</v>
          </cell>
          <cell r="CE117">
            <v>147.96216999999999</v>
          </cell>
          <cell r="CF117">
            <v>128.03487000000001</v>
          </cell>
          <cell r="CG117">
            <v>411.45821000000001</v>
          </cell>
          <cell r="CK117">
            <v>147.96216999999999</v>
          </cell>
          <cell r="CL117">
            <v>128.03487000000001</v>
          </cell>
          <cell r="CM117">
            <v>411.45821000000001</v>
          </cell>
          <cell r="CP117">
            <v>77687</v>
          </cell>
          <cell r="CQ117">
            <v>71648</v>
          </cell>
          <cell r="CR117">
            <v>5503</v>
          </cell>
          <cell r="CV117">
            <v>77687</v>
          </cell>
          <cell r="CW117">
            <v>71648</v>
          </cell>
          <cell r="CX117">
            <v>5503</v>
          </cell>
          <cell r="DA117">
            <v>175418</v>
          </cell>
          <cell r="DB117">
            <v>102454</v>
          </cell>
          <cell r="DC117">
            <v>147430</v>
          </cell>
          <cell r="DG117">
            <v>175418</v>
          </cell>
          <cell r="DH117">
            <v>102454</v>
          </cell>
          <cell r="DI117">
            <v>147430</v>
          </cell>
          <cell r="DL117">
            <v>4496</v>
          </cell>
          <cell r="DM117">
            <v>3372</v>
          </cell>
          <cell r="DN117">
            <v>4468</v>
          </cell>
          <cell r="DR117">
            <v>4496</v>
          </cell>
          <cell r="DS117">
            <v>3372</v>
          </cell>
          <cell r="DT117">
            <v>4468</v>
          </cell>
          <cell r="DW117">
            <v>15189</v>
          </cell>
          <cell r="DX117">
            <v>3441</v>
          </cell>
          <cell r="DY117">
            <v>6486</v>
          </cell>
          <cell r="EC117">
            <v>15189</v>
          </cell>
          <cell r="ED117">
            <v>3441</v>
          </cell>
          <cell r="EE117">
            <v>6486</v>
          </cell>
          <cell r="EH117">
            <v>2734.835</v>
          </cell>
          <cell r="EI117">
            <v>841.74900000000002</v>
          </cell>
          <cell r="EJ117">
            <v>995.57299999999998</v>
          </cell>
          <cell r="EN117">
            <v>2734.835</v>
          </cell>
          <cell r="EO117">
            <v>841.74900000000002</v>
          </cell>
          <cell r="EP117">
            <v>995.57299999999998</v>
          </cell>
          <cell r="ES117">
            <v>443.90499999999997</v>
          </cell>
          <cell r="ET117">
            <v>410.24799999999999</v>
          </cell>
          <cell r="EU117">
            <v>526.38900000000001</v>
          </cell>
          <cell r="EY117">
            <v>443.90499999999997</v>
          </cell>
          <cell r="EZ117">
            <v>410.24799999999999</v>
          </cell>
          <cell r="FA117">
            <v>526.38900000000001</v>
          </cell>
          <cell r="FD117">
            <v>1521.5329999999999</v>
          </cell>
          <cell r="FE117">
            <v>1730.0509999999999</v>
          </cell>
          <cell r="FF117">
            <v>2064.2710000000002</v>
          </cell>
          <cell r="FJ117">
            <v>1521.5329999999999</v>
          </cell>
          <cell r="FK117">
            <v>1730.0509999999999</v>
          </cell>
          <cell r="FL117">
            <v>2064.2710000000002</v>
          </cell>
          <cell r="FO117">
            <v>131011.16327999999</v>
          </cell>
          <cell r="FP117">
            <v>161683.49846999999</v>
          </cell>
          <cell r="FQ117">
            <v>91984.187650000007</v>
          </cell>
          <cell r="FU117">
            <v>131011.16327999999</v>
          </cell>
          <cell r="FV117">
            <v>161683.49846999999</v>
          </cell>
          <cell r="FW117">
            <v>91984.187650000007</v>
          </cell>
          <cell r="FZ117">
            <v>1796.1</v>
          </cell>
          <cell r="GA117">
            <v>1910.2</v>
          </cell>
          <cell r="GB117">
            <v>4814.8999999999996</v>
          </cell>
          <cell r="GF117">
            <v>1796.1</v>
          </cell>
          <cell r="GG117">
            <v>1910.2</v>
          </cell>
          <cell r="GH117">
            <v>4814.8999999999996</v>
          </cell>
          <cell r="GK117" t="str">
            <v>--</v>
          </cell>
          <cell r="GL117" t="str">
            <v>--</v>
          </cell>
          <cell r="GM117" t="str">
            <v>--</v>
          </cell>
          <cell r="GQ117" t="str">
            <v>--</v>
          </cell>
          <cell r="GR117" t="str">
            <v>--</v>
          </cell>
          <cell r="GS117" t="str">
            <v>--</v>
          </cell>
          <cell r="GV117" t="str">
            <v>--</v>
          </cell>
          <cell r="GW117" t="str">
            <v>--</v>
          </cell>
          <cell r="GX117" t="str">
            <v>--</v>
          </cell>
          <cell r="HB117" t="str">
            <v>--</v>
          </cell>
          <cell r="HC117" t="str">
            <v>--</v>
          </cell>
          <cell r="HD117" t="str">
            <v>--</v>
          </cell>
          <cell r="HG117" t="str">
            <v>--</v>
          </cell>
          <cell r="HH117" t="str">
            <v>--</v>
          </cell>
          <cell r="HI117" t="str">
            <v>--</v>
          </cell>
          <cell r="HM117" t="str">
            <v>--</v>
          </cell>
          <cell r="HN117" t="str">
            <v>--</v>
          </cell>
          <cell r="HO117" t="str">
            <v>--</v>
          </cell>
          <cell r="HR117" t="str">
            <v>--</v>
          </cell>
          <cell r="HS117" t="str">
            <v>--</v>
          </cell>
          <cell r="HT117" t="str">
            <v>--</v>
          </cell>
          <cell r="HX117" t="str">
            <v>--</v>
          </cell>
          <cell r="HY117" t="str">
            <v>--</v>
          </cell>
          <cell r="HZ117" t="str">
            <v>--</v>
          </cell>
          <cell r="IC117" t="str">
            <v>--</v>
          </cell>
          <cell r="ID117" t="str">
            <v>--</v>
          </cell>
          <cell r="IE117" t="str">
            <v>--</v>
          </cell>
          <cell r="II117" t="str">
            <v>--</v>
          </cell>
          <cell r="IJ117" t="str">
            <v>--</v>
          </cell>
          <cell r="IK117" t="str">
            <v>--</v>
          </cell>
          <cell r="IN117" t="str">
            <v>--</v>
          </cell>
          <cell r="IO117" t="str">
            <v>--</v>
          </cell>
          <cell r="IP117" t="str">
            <v>--</v>
          </cell>
          <cell r="IT117" t="str">
            <v>--</v>
          </cell>
          <cell r="IU117" t="str">
            <v>--</v>
          </cell>
          <cell r="IV117" t="str">
            <v>--</v>
          </cell>
          <cell r="IY117" t="str">
            <v>--</v>
          </cell>
          <cell r="IZ117" t="str">
            <v>--</v>
          </cell>
          <cell r="JA117" t="str">
            <v>--</v>
          </cell>
          <cell r="JE117" t="str">
            <v>--</v>
          </cell>
          <cell r="JF117" t="str">
            <v>--</v>
          </cell>
          <cell r="JG117" t="str">
            <v>--</v>
          </cell>
          <cell r="JJ117" t="str">
            <v>--</v>
          </cell>
          <cell r="JK117" t="str">
            <v>--</v>
          </cell>
          <cell r="JL117" t="str">
            <v>--</v>
          </cell>
          <cell r="JP117" t="str">
            <v>--</v>
          </cell>
          <cell r="JQ117" t="str">
            <v>--</v>
          </cell>
          <cell r="JR117" t="str">
            <v>--</v>
          </cell>
          <cell r="JU117" t="str">
            <v>--</v>
          </cell>
          <cell r="JV117" t="str">
            <v>--</v>
          </cell>
          <cell r="JW117" t="str">
            <v>--</v>
          </cell>
          <cell r="KA117" t="str">
            <v>--</v>
          </cell>
          <cell r="KB117" t="str">
            <v>--</v>
          </cell>
          <cell r="KC117" t="str">
            <v>--</v>
          </cell>
          <cell r="KF117" t="str">
            <v>--</v>
          </cell>
          <cell r="KG117" t="str">
            <v>--</v>
          </cell>
          <cell r="KH117" t="str">
            <v>--</v>
          </cell>
          <cell r="KL117" t="str">
            <v>--</v>
          </cell>
          <cell r="KM117" t="str">
            <v>--</v>
          </cell>
          <cell r="KN117" t="str">
            <v>--</v>
          </cell>
          <cell r="KQ117" t="str">
            <v>--</v>
          </cell>
          <cell r="KR117" t="str">
            <v>--</v>
          </cell>
          <cell r="KS117" t="str">
            <v>--</v>
          </cell>
          <cell r="KW117" t="str">
            <v>--</v>
          </cell>
          <cell r="KX117" t="str">
            <v>--</v>
          </cell>
          <cell r="KY117" t="str">
            <v>--</v>
          </cell>
          <cell r="LB117" t="str">
            <v>--</v>
          </cell>
          <cell r="LC117" t="str">
            <v>--</v>
          </cell>
          <cell r="LD117" t="str">
            <v>--</v>
          </cell>
          <cell r="LH117" t="str">
            <v>--</v>
          </cell>
          <cell r="LI117" t="str">
            <v>--</v>
          </cell>
          <cell r="LJ117" t="str">
            <v>--</v>
          </cell>
          <cell r="LM117" t="str">
            <v>--</v>
          </cell>
          <cell r="LN117" t="str">
            <v>--</v>
          </cell>
          <cell r="LO117" t="str">
            <v>--</v>
          </cell>
          <cell r="LS117" t="str">
            <v>--</v>
          </cell>
          <cell r="LT117" t="str">
            <v>--</v>
          </cell>
          <cell r="LU117" t="str">
            <v>--</v>
          </cell>
          <cell r="LX117" t="str">
            <v>--</v>
          </cell>
          <cell r="LY117" t="str">
            <v>--</v>
          </cell>
          <cell r="LZ117" t="str">
            <v>--</v>
          </cell>
          <cell r="MD117" t="str">
            <v>--</v>
          </cell>
          <cell r="ME117" t="str">
            <v>--</v>
          </cell>
          <cell r="MF117" t="str">
            <v>--</v>
          </cell>
          <cell r="MI117" t="str">
            <v>--</v>
          </cell>
          <cell r="MJ117" t="str">
            <v>--</v>
          </cell>
          <cell r="MK117" t="str">
            <v>--</v>
          </cell>
          <cell r="MO117" t="str">
            <v>--</v>
          </cell>
          <cell r="MP117" t="str">
            <v>--</v>
          </cell>
          <cell r="MQ117" t="str">
            <v>--</v>
          </cell>
          <cell r="MT117" t="str">
            <v>--</v>
          </cell>
          <cell r="MU117" t="str">
            <v>--</v>
          </cell>
          <cell r="MV117" t="str">
            <v>--</v>
          </cell>
          <cell r="MZ117" t="str">
            <v>--</v>
          </cell>
          <cell r="NA117" t="str">
            <v>--</v>
          </cell>
          <cell r="NB117" t="str">
            <v>--</v>
          </cell>
          <cell r="NE117" t="str">
            <v>--</v>
          </cell>
          <cell r="NF117" t="str">
            <v>--</v>
          </cell>
          <cell r="NG117" t="str">
            <v>--</v>
          </cell>
          <cell r="NK117" t="str">
            <v>--</v>
          </cell>
          <cell r="NL117" t="str">
            <v>--</v>
          </cell>
          <cell r="NM117" t="str">
            <v>--</v>
          </cell>
          <cell r="NP117" t="str">
            <v>--</v>
          </cell>
          <cell r="NQ117" t="str">
            <v>--</v>
          </cell>
          <cell r="NR117" t="str">
            <v>--</v>
          </cell>
          <cell r="NV117" t="str">
            <v>--</v>
          </cell>
          <cell r="NW117" t="str">
            <v>--</v>
          </cell>
          <cell r="NX117" t="str">
            <v>--</v>
          </cell>
          <cell r="OA117" t="str">
            <v>--</v>
          </cell>
          <cell r="OB117" t="str">
            <v>--</v>
          </cell>
          <cell r="OC117" t="str">
            <v>--</v>
          </cell>
          <cell r="OG117" t="str">
            <v>--</v>
          </cell>
          <cell r="OH117" t="str">
            <v>--</v>
          </cell>
          <cell r="OI117" t="str">
            <v>--</v>
          </cell>
          <cell r="OL117" t="str">
            <v>--</v>
          </cell>
          <cell r="OM117" t="str">
            <v>--</v>
          </cell>
          <cell r="ON117" t="str">
            <v>--</v>
          </cell>
          <cell r="OR117" t="str">
            <v>--</v>
          </cell>
          <cell r="OS117" t="str">
            <v>--</v>
          </cell>
          <cell r="OT117" t="str">
            <v>--</v>
          </cell>
          <cell r="OW117" t="str">
            <v>--</v>
          </cell>
          <cell r="OX117" t="str">
            <v>--</v>
          </cell>
          <cell r="OY117" t="str">
            <v>--</v>
          </cell>
          <cell r="PC117" t="str">
            <v>--</v>
          </cell>
          <cell r="PD117" t="str">
            <v>--</v>
          </cell>
          <cell r="PE117" t="str">
            <v>--</v>
          </cell>
          <cell r="PH117" t="str">
            <v>--</v>
          </cell>
          <cell r="PI117" t="str">
            <v>--</v>
          </cell>
          <cell r="PJ117" t="str">
            <v>--</v>
          </cell>
          <cell r="PN117" t="str">
            <v>--</v>
          </cell>
          <cell r="PO117" t="str">
            <v>--</v>
          </cell>
          <cell r="PP117" t="str">
            <v>--</v>
          </cell>
          <cell r="PS117" t="str">
            <v>--</v>
          </cell>
          <cell r="PT117" t="str">
            <v>--</v>
          </cell>
          <cell r="PU117" t="str">
            <v>--</v>
          </cell>
          <cell r="PY117" t="str">
            <v>--</v>
          </cell>
          <cell r="PZ117" t="str">
            <v>--</v>
          </cell>
          <cell r="QA117" t="str">
            <v>--</v>
          </cell>
        </row>
        <row r="118">
          <cell r="B118" t="str">
            <v>Net Income</v>
          </cell>
          <cell r="F118">
            <v>2201.43597</v>
          </cell>
          <cell r="G118">
            <v>-968.27440999999999</v>
          </cell>
          <cell r="H118">
            <v>-891.76134000000002</v>
          </cell>
          <cell r="L118">
            <v>2201.43597</v>
          </cell>
          <cell r="M118">
            <v>-968.27440999999999</v>
          </cell>
          <cell r="N118">
            <v>-891.76134000000002</v>
          </cell>
          <cell r="Q118">
            <v>46.383670000000002</v>
          </cell>
          <cell r="R118">
            <v>49.178669999999997</v>
          </cell>
          <cell r="S118">
            <v>90.865690000000001</v>
          </cell>
          <cell r="W118">
            <v>46.383670000000002</v>
          </cell>
          <cell r="X118">
            <v>49.178669999999997</v>
          </cell>
          <cell r="Y118">
            <v>90.865690000000001</v>
          </cell>
          <cell r="AB118">
            <v>261.72800999999998</v>
          </cell>
          <cell r="AC118">
            <v>133.27402000000001</v>
          </cell>
          <cell r="AD118">
            <v>450.44853000000001</v>
          </cell>
          <cell r="AH118">
            <v>261.72800999999998</v>
          </cell>
          <cell r="AI118">
            <v>133.27402000000001</v>
          </cell>
          <cell r="AJ118">
            <v>450.44853000000001</v>
          </cell>
          <cell r="AM118">
            <v>7169</v>
          </cell>
          <cell r="AN118">
            <v>4542</v>
          </cell>
          <cell r="AO118">
            <v>4159</v>
          </cell>
          <cell r="AS118">
            <v>7169</v>
          </cell>
          <cell r="AT118">
            <v>4542</v>
          </cell>
          <cell r="AU118">
            <v>4159</v>
          </cell>
          <cell r="AX118">
            <v>12352</v>
          </cell>
          <cell r="AY118">
            <v>10790</v>
          </cell>
          <cell r="AZ118">
            <v>272</v>
          </cell>
          <cell r="BD118">
            <v>12352</v>
          </cell>
          <cell r="BE118">
            <v>10790</v>
          </cell>
          <cell r="BF118">
            <v>272</v>
          </cell>
          <cell r="BI118">
            <v>10686</v>
          </cell>
          <cell r="BJ118">
            <v>6046</v>
          </cell>
          <cell r="BK118">
            <v>2476</v>
          </cell>
          <cell r="BO118">
            <v>10686</v>
          </cell>
          <cell r="BP118">
            <v>6046</v>
          </cell>
          <cell r="BQ118">
            <v>2476</v>
          </cell>
          <cell r="BT118">
            <v>312.39699999999999</v>
          </cell>
          <cell r="BU118">
            <v>97.438999999999993</v>
          </cell>
          <cell r="BV118">
            <v>271.197</v>
          </cell>
          <cell r="BZ118">
            <v>312.39699999999999</v>
          </cell>
          <cell r="CA118">
            <v>97.438999999999993</v>
          </cell>
          <cell r="CB118">
            <v>271.197</v>
          </cell>
          <cell r="CE118">
            <v>85.697710000000001</v>
          </cell>
          <cell r="CF118">
            <v>12.4793</v>
          </cell>
          <cell r="CG118">
            <v>154.44414</v>
          </cell>
          <cell r="CK118">
            <v>85.697710000000001</v>
          </cell>
          <cell r="CL118">
            <v>12.4793</v>
          </cell>
          <cell r="CM118">
            <v>154.44414</v>
          </cell>
          <cell r="CP118">
            <v>48504</v>
          </cell>
          <cell r="CQ118">
            <v>45658</v>
          </cell>
          <cell r="CR118">
            <v>4466</v>
          </cell>
          <cell r="CV118">
            <v>48504</v>
          </cell>
          <cell r="CW118">
            <v>45658</v>
          </cell>
          <cell r="CX118">
            <v>4466</v>
          </cell>
          <cell r="DA118">
            <v>135294</v>
          </cell>
          <cell r="DB118">
            <v>78722</v>
          </cell>
          <cell r="DC118">
            <v>112012</v>
          </cell>
          <cell r="DG118">
            <v>135294</v>
          </cell>
          <cell r="DH118">
            <v>78722</v>
          </cell>
          <cell r="DI118">
            <v>112012</v>
          </cell>
          <cell r="DL118">
            <v>3038</v>
          </cell>
          <cell r="DM118">
            <v>2706</v>
          </cell>
          <cell r="DN118">
            <v>3619</v>
          </cell>
          <cell r="DR118">
            <v>3038</v>
          </cell>
          <cell r="DS118">
            <v>2706</v>
          </cell>
          <cell r="DT118">
            <v>3619</v>
          </cell>
          <cell r="DW118">
            <v>9585</v>
          </cell>
          <cell r="DX118">
            <v>2382</v>
          </cell>
          <cell r="DY118">
            <v>3372</v>
          </cell>
          <cell r="EC118">
            <v>9585</v>
          </cell>
          <cell r="ED118">
            <v>2382</v>
          </cell>
          <cell r="EE118">
            <v>3372</v>
          </cell>
          <cell r="EH118">
            <v>2004.9010000000001</v>
          </cell>
          <cell r="EI118">
            <v>402.791</v>
          </cell>
          <cell r="EJ118">
            <v>621.21199999999999</v>
          </cell>
          <cell r="EN118">
            <v>2004.9010000000001</v>
          </cell>
          <cell r="EO118">
            <v>402.791</v>
          </cell>
          <cell r="EP118">
            <v>621.21199999999999</v>
          </cell>
          <cell r="ES118">
            <v>395.94400000000002</v>
          </cell>
          <cell r="ET118">
            <v>346.52499999999998</v>
          </cell>
          <cell r="EU118">
            <v>420.56700000000001</v>
          </cell>
          <cell r="EY118">
            <v>395.94400000000002</v>
          </cell>
          <cell r="EZ118">
            <v>346.52499999999998</v>
          </cell>
          <cell r="FA118">
            <v>420.56700000000001</v>
          </cell>
          <cell r="FD118">
            <v>1347.923</v>
          </cell>
          <cell r="FE118">
            <v>1913.933</v>
          </cell>
          <cell r="FF118">
            <v>1758.116</v>
          </cell>
          <cell r="FJ118">
            <v>1347.923</v>
          </cell>
          <cell r="FK118">
            <v>1913.933</v>
          </cell>
          <cell r="FL118">
            <v>1758.116</v>
          </cell>
          <cell r="FO118">
            <v>68471.366850000006</v>
          </cell>
          <cell r="FP118">
            <v>56671.886030000001</v>
          </cell>
          <cell r="FQ118">
            <v>190327.45191</v>
          </cell>
          <cell r="FU118">
            <v>68471.366850000006</v>
          </cell>
          <cell r="FV118">
            <v>56671.886030000001</v>
          </cell>
          <cell r="FW118">
            <v>190327.45191</v>
          </cell>
          <cell r="FZ118">
            <v>557.29999999999995</v>
          </cell>
          <cell r="GA118">
            <v>2471.4</v>
          </cell>
          <cell r="GB118">
            <v>3767.5</v>
          </cell>
          <cell r="GF118">
            <v>557.29999999999995</v>
          </cell>
          <cell r="GG118">
            <v>2471.4</v>
          </cell>
          <cell r="GH118">
            <v>3767.5</v>
          </cell>
          <cell r="GK118" t="str">
            <v>--</v>
          </cell>
          <cell r="GL118" t="str">
            <v>--</v>
          </cell>
          <cell r="GM118" t="str">
            <v>--</v>
          </cell>
          <cell r="GQ118" t="str">
            <v>--</v>
          </cell>
          <cell r="GR118" t="str">
            <v>--</v>
          </cell>
          <cell r="GS118" t="str">
            <v>--</v>
          </cell>
          <cell r="GV118" t="str">
            <v>--</v>
          </cell>
          <cell r="GW118" t="str">
            <v>--</v>
          </cell>
          <cell r="GX118" t="str">
            <v>--</v>
          </cell>
          <cell r="HB118" t="str">
            <v>--</v>
          </cell>
          <cell r="HC118" t="str">
            <v>--</v>
          </cell>
          <cell r="HD118" t="str">
            <v>--</v>
          </cell>
          <cell r="HG118" t="str">
            <v>--</v>
          </cell>
          <cell r="HH118" t="str">
            <v>--</v>
          </cell>
          <cell r="HI118" t="str">
            <v>--</v>
          </cell>
          <cell r="HM118" t="str">
            <v>--</v>
          </cell>
          <cell r="HN118" t="str">
            <v>--</v>
          </cell>
          <cell r="HO118" t="str">
            <v>--</v>
          </cell>
          <cell r="HR118" t="str">
            <v>--</v>
          </cell>
          <cell r="HS118" t="str">
            <v>--</v>
          </cell>
          <cell r="HT118" t="str">
            <v>--</v>
          </cell>
          <cell r="HX118" t="str">
            <v>--</v>
          </cell>
          <cell r="HY118" t="str">
            <v>--</v>
          </cell>
          <cell r="HZ118" t="str">
            <v>--</v>
          </cell>
          <cell r="IC118" t="str">
            <v>--</v>
          </cell>
          <cell r="ID118" t="str">
            <v>--</v>
          </cell>
          <cell r="IE118" t="str">
            <v>--</v>
          </cell>
          <cell r="II118" t="str">
            <v>--</v>
          </cell>
          <cell r="IJ118" t="str">
            <v>--</v>
          </cell>
          <cell r="IK118" t="str">
            <v>--</v>
          </cell>
          <cell r="IN118" t="str">
            <v>--</v>
          </cell>
          <cell r="IO118" t="str">
            <v>--</v>
          </cell>
          <cell r="IP118" t="str">
            <v>--</v>
          </cell>
          <cell r="IT118" t="str">
            <v>--</v>
          </cell>
          <cell r="IU118" t="str">
            <v>--</v>
          </cell>
          <cell r="IV118" t="str">
            <v>--</v>
          </cell>
          <cell r="IY118" t="str">
            <v>--</v>
          </cell>
          <cell r="IZ118" t="str">
            <v>--</v>
          </cell>
          <cell r="JA118" t="str">
            <v>--</v>
          </cell>
          <cell r="JE118" t="str">
            <v>--</v>
          </cell>
          <cell r="JF118" t="str">
            <v>--</v>
          </cell>
          <cell r="JG118" t="str">
            <v>--</v>
          </cell>
          <cell r="JJ118" t="str">
            <v>--</v>
          </cell>
          <cell r="JK118" t="str">
            <v>--</v>
          </cell>
          <cell r="JL118" t="str">
            <v>--</v>
          </cell>
          <cell r="JP118" t="str">
            <v>--</v>
          </cell>
          <cell r="JQ118" t="str">
            <v>--</v>
          </cell>
          <cell r="JR118" t="str">
            <v>--</v>
          </cell>
          <cell r="JU118" t="str">
            <v>--</v>
          </cell>
          <cell r="JV118" t="str">
            <v>--</v>
          </cell>
          <cell r="JW118" t="str">
            <v>--</v>
          </cell>
          <cell r="KA118" t="str">
            <v>--</v>
          </cell>
          <cell r="KB118" t="str">
            <v>--</v>
          </cell>
          <cell r="KC118" t="str">
            <v>--</v>
          </cell>
          <cell r="KF118" t="str">
            <v>--</v>
          </cell>
          <cell r="KG118" t="str">
            <v>--</v>
          </cell>
          <cell r="KH118" t="str">
            <v>--</v>
          </cell>
          <cell r="KL118" t="str">
            <v>--</v>
          </cell>
          <cell r="KM118" t="str">
            <v>--</v>
          </cell>
          <cell r="KN118" t="str">
            <v>--</v>
          </cell>
          <cell r="KQ118" t="str">
            <v>--</v>
          </cell>
          <cell r="KR118" t="str">
            <v>--</v>
          </cell>
          <cell r="KS118" t="str">
            <v>--</v>
          </cell>
          <cell r="KW118" t="str">
            <v>--</v>
          </cell>
          <cell r="KX118" t="str">
            <v>--</v>
          </cell>
          <cell r="KY118" t="str">
            <v>--</v>
          </cell>
          <cell r="LB118" t="str">
            <v>--</v>
          </cell>
          <cell r="LC118" t="str">
            <v>--</v>
          </cell>
          <cell r="LD118" t="str">
            <v>--</v>
          </cell>
          <cell r="LH118" t="str">
            <v>--</v>
          </cell>
          <cell r="LI118" t="str">
            <v>--</v>
          </cell>
          <cell r="LJ118" t="str">
            <v>--</v>
          </cell>
          <cell r="LM118" t="str">
            <v>--</v>
          </cell>
          <cell r="LN118" t="str">
            <v>--</v>
          </cell>
          <cell r="LO118" t="str">
            <v>--</v>
          </cell>
          <cell r="LS118" t="str">
            <v>--</v>
          </cell>
          <cell r="LT118" t="str">
            <v>--</v>
          </cell>
          <cell r="LU118" t="str">
            <v>--</v>
          </cell>
          <cell r="LX118" t="str">
            <v>--</v>
          </cell>
          <cell r="LY118" t="str">
            <v>--</v>
          </cell>
          <cell r="LZ118" t="str">
            <v>--</v>
          </cell>
          <cell r="MD118" t="str">
            <v>--</v>
          </cell>
          <cell r="ME118" t="str">
            <v>--</v>
          </cell>
          <cell r="MF118" t="str">
            <v>--</v>
          </cell>
          <cell r="MI118" t="str">
            <v>--</v>
          </cell>
          <cell r="MJ118" t="str">
            <v>--</v>
          </cell>
          <cell r="MK118" t="str">
            <v>--</v>
          </cell>
          <cell r="MO118" t="str">
            <v>--</v>
          </cell>
          <cell r="MP118" t="str">
            <v>--</v>
          </cell>
          <cell r="MQ118" t="str">
            <v>--</v>
          </cell>
          <cell r="MT118" t="str">
            <v>--</v>
          </cell>
          <cell r="MU118" t="str">
            <v>--</v>
          </cell>
          <cell r="MV118" t="str">
            <v>--</v>
          </cell>
          <cell r="MZ118" t="str">
            <v>--</v>
          </cell>
          <cell r="NA118" t="str">
            <v>--</v>
          </cell>
          <cell r="NB118" t="str">
            <v>--</v>
          </cell>
          <cell r="NE118" t="str">
            <v>--</v>
          </cell>
          <cell r="NF118" t="str">
            <v>--</v>
          </cell>
          <cell r="NG118" t="str">
            <v>--</v>
          </cell>
          <cell r="NK118" t="str">
            <v>--</v>
          </cell>
          <cell r="NL118" t="str">
            <v>--</v>
          </cell>
          <cell r="NM118" t="str">
            <v>--</v>
          </cell>
          <cell r="NP118" t="str">
            <v>--</v>
          </cell>
          <cell r="NQ118" t="str">
            <v>--</v>
          </cell>
          <cell r="NR118" t="str">
            <v>--</v>
          </cell>
          <cell r="NV118" t="str">
            <v>--</v>
          </cell>
          <cell r="NW118" t="str">
            <v>--</v>
          </cell>
          <cell r="NX118" t="str">
            <v>--</v>
          </cell>
          <cell r="OA118" t="str">
            <v>--</v>
          </cell>
          <cell r="OB118" t="str">
            <v>--</v>
          </cell>
          <cell r="OC118" t="str">
            <v>--</v>
          </cell>
          <cell r="OG118" t="str">
            <v>--</v>
          </cell>
          <cell r="OH118" t="str">
            <v>--</v>
          </cell>
          <cell r="OI118" t="str">
            <v>--</v>
          </cell>
          <cell r="OL118" t="str">
            <v>--</v>
          </cell>
          <cell r="OM118" t="str">
            <v>--</v>
          </cell>
          <cell r="ON118" t="str">
            <v>--</v>
          </cell>
          <cell r="OR118" t="str">
            <v>--</v>
          </cell>
          <cell r="OS118" t="str">
            <v>--</v>
          </cell>
          <cell r="OT118" t="str">
            <v>--</v>
          </cell>
          <cell r="OW118" t="str">
            <v>--</v>
          </cell>
          <cell r="OX118" t="str">
            <v>--</v>
          </cell>
          <cell r="OY118" t="str">
            <v>--</v>
          </cell>
          <cell r="PC118" t="str">
            <v>--</v>
          </cell>
          <cell r="PD118" t="str">
            <v>--</v>
          </cell>
          <cell r="PE118" t="str">
            <v>--</v>
          </cell>
          <cell r="PH118" t="str">
            <v>--</v>
          </cell>
          <cell r="PI118" t="str">
            <v>--</v>
          </cell>
          <cell r="PJ118" t="str">
            <v>--</v>
          </cell>
          <cell r="PN118" t="str">
            <v>--</v>
          </cell>
          <cell r="PO118" t="str">
            <v>--</v>
          </cell>
          <cell r="PP118" t="str">
            <v>--</v>
          </cell>
          <cell r="PS118" t="str">
            <v>--</v>
          </cell>
          <cell r="PT118" t="str">
            <v>--</v>
          </cell>
          <cell r="PU118" t="str">
            <v>--</v>
          </cell>
          <cell r="PY118" t="str">
            <v>--</v>
          </cell>
          <cell r="PZ118" t="str">
            <v>--</v>
          </cell>
          <cell r="QA118" t="str">
            <v>--</v>
          </cell>
        </row>
        <row r="119">
          <cell r="B119" t="str">
            <v>Capex</v>
          </cell>
          <cell r="F119">
            <v>2588.60592</v>
          </cell>
          <cell r="G119">
            <v>147.33608000000001</v>
          </cell>
          <cell r="H119">
            <v>2.2089799999999999</v>
          </cell>
          <cell r="L119">
            <v>2588.60592</v>
          </cell>
          <cell r="M119">
            <v>147.33608000000001</v>
          </cell>
          <cell r="N119">
            <v>2.2089799999999999</v>
          </cell>
          <cell r="Q119">
            <v>43.466270000000002</v>
          </cell>
          <cell r="R119">
            <v>28.40306</v>
          </cell>
          <cell r="S119">
            <v>21.512599999999999</v>
          </cell>
          <cell r="W119">
            <v>43.466270000000002</v>
          </cell>
          <cell r="X119">
            <v>28.40306</v>
          </cell>
          <cell r="Y119">
            <v>21.512599999999999</v>
          </cell>
          <cell r="AB119">
            <v>709.34268999999995</v>
          </cell>
          <cell r="AC119">
            <v>386.69627000000003</v>
          </cell>
          <cell r="AD119">
            <v>706.67354</v>
          </cell>
          <cell r="AH119">
            <v>709.34268999999995</v>
          </cell>
          <cell r="AI119">
            <v>386.69627000000003</v>
          </cell>
          <cell r="AJ119">
            <v>706.67354</v>
          </cell>
          <cell r="AM119">
            <v>5839</v>
          </cell>
          <cell r="AN119">
            <v>6247</v>
          </cell>
          <cell r="AO119">
            <v>4206</v>
          </cell>
          <cell r="AS119">
            <v>5839</v>
          </cell>
          <cell r="AT119">
            <v>6247</v>
          </cell>
          <cell r="AU119">
            <v>4206</v>
          </cell>
          <cell r="AX119">
            <v>22298</v>
          </cell>
          <cell r="AY119">
            <v>20339</v>
          </cell>
          <cell r="AZ119">
            <v>22352</v>
          </cell>
          <cell r="BD119">
            <v>22298</v>
          </cell>
          <cell r="BE119">
            <v>20339</v>
          </cell>
          <cell r="BF119">
            <v>22352</v>
          </cell>
          <cell r="BI119">
            <v>20006</v>
          </cell>
          <cell r="BJ119">
            <v>23745</v>
          </cell>
          <cell r="BK119">
            <v>20778</v>
          </cell>
          <cell r="BO119">
            <v>20006</v>
          </cell>
          <cell r="BP119">
            <v>23745</v>
          </cell>
          <cell r="BQ119">
            <v>20778</v>
          </cell>
          <cell r="BT119">
            <v>320.81099999999998</v>
          </cell>
          <cell r="BU119">
            <v>834.35599999999999</v>
          </cell>
          <cell r="BV119">
            <v>366.05799999999999</v>
          </cell>
          <cell r="BZ119">
            <v>320.81099999999998</v>
          </cell>
          <cell r="CA119">
            <v>834.35599999999999</v>
          </cell>
          <cell r="CB119">
            <v>366.05799999999999</v>
          </cell>
          <cell r="CE119">
            <v>323.75306999999998</v>
          </cell>
          <cell r="CF119">
            <v>282.85915</v>
          </cell>
          <cell r="CG119">
            <v>248.16059000000001</v>
          </cell>
          <cell r="CK119">
            <v>323.75306999999998</v>
          </cell>
          <cell r="CL119">
            <v>282.85915</v>
          </cell>
          <cell r="CM119">
            <v>248.16059000000001</v>
          </cell>
          <cell r="CP119">
            <v>78153</v>
          </cell>
          <cell r="CQ119">
            <v>68411</v>
          </cell>
          <cell r="CR119">
            <v>65108</v>
          </cell>
          <cell r="CV119">
            <v>78153</v>
          </cell>
          <cell r="CW119">
            <v>68411</v>
          </cell>
          <cell r="CX119">
            <v>65108</v>
          </cell>
          <cell r="DA119">
            <v>22330</v>
          </cell>
          <cell r="DB119">
            <v>22860</v>
          </cell>
          <cell r="DC119">
            <v>24345</v>
          </cell>
          <cell r="DG119">
            <v>22330</v>
          </cell>
          <cell r="DH119">
            <v>22860</v>
          </cell>
          <cell r="DI119">
            <v>24345</v>
          </cell>
          <cell r="DL119">
            <v>622</v>
          </cell>
          <cell r="DM119">
            <v>441</v>
          </cell>
          <cell r="DN119">
            <v>422</v>
          </cell>
          <cell r="DR119">
            <v>622</v>
          </cell>
          <cell r="DS119">
            <v>441</v>
          </cell>
          <cell r="DT119">
            <v>422</v>
          </cell>
          <cell r="DW119">
            <v>9970</v>
          </cell>
          <cell r="DX119">
            <v>6404</v>
          </cell>
          <cell r="DY119">
            <v>2212</v>
          </cell>
          <cell r="EC119">
            <v>9970</v>
          </cell>
          <cell r="ED119">
            <v>6404</v>
          </cell>
          <cell r="EE119">
            <v>2212</v>
          </cell>
          <cell r="EH119">
            <v>0</v>
          </cell>
          <cell r="EI119">
            <v>0</v>
          </cell>
          <cell r="EJ119">
            <v>0</v>
          </cell>
          <cell r="EN119">
            <v>0</v>
          </cell>
          <cell r="EO119">
            <v>0</v>
          </cell>
          <cell r="EP119">
            <v>0</v>
          </cell>
          <cell r="ES119">
            <v>22.33</v>
          </cell>
          <cell r="ET119">
            <v>32.566000000000003</v>
          </cell>
          <cell r="EU119">
            <v>55.924999999999997</v>
          </cell>
          <cell r="EY119">
            <v>22.33</v>
          </cell>
          <cell r="EZ119">
            <v>32.566000000000003</v>
          </cell>
          <cell r="FA119">
            <v>55.924999999999997</v>
          </cell>
          <cell r="FD119">
            <v>1920.5070000000001</v>
          </cell>
          <cell r="FE119">
            <v>1660.9839999999999</v>
          </cell>
          <cell r="FF119">
            <v>1082.961</v>
          </cell>
          <cell r="FJ119">
            <v>1920.5070000000001</v>
          </cell>
          <cell r="FK119">
            <v>1660.9839999999999</v>
          </cell>
          <cell r="FL119">
            <v>1082.961</v>
          </cell>
          <cell r="FO119">
            <v>336113.85295999999</v>
          </cell>
          <cell r="FP119">
            <v>103419.52943</v>
          </cell>
          <cell r="FQ119">
            <v>149233.04584999999</v>
          </cell>
          <cell r="FU119">
            <v>336113.85295999999</v>
          </cell>
          <cell r="FV119">
            <v>103419.52943</v>
          </cell>
          <cell r="FW119">
            <v>149233.04584999999</v>
          </cell>
          <cell r="FZ119">
            <v>1460</v>
          </cell>
          <cell r="GA119">
            <v>1974.6</v>
          </cell>
          <cell r="GB119">
            <v>901.8</v>
          </cell>
          <cell r="GF119">
            <v>1460</v>
          </cell>
          <cell r="GG119">
            <v>1974.6</v>
          </cell>
          <cell r="GH119">
            <v>901.8</v>
          </cell>
          <cell r="GK119" t="str">
            <v>--</v>
          </cell>
          <cell r="GL119" t="str">
            <v>--</v>
          </cell>
          <cell r="GM119" t="str">
            <v>--</v>
          </cell>
          <cell r="GQ119" t="str">
            <v>--</v>
          </cell>
          <cell r="GR119" t="str">
            <v>--</v>
          </cell>
          <cell r="GS119" t="str">
            <v>--</v>
          </cell>
          <cell r="GV119" t="str">
            <v>--</v>
          </cell>
          <cell r="GW119" t="str">
            <v>--</v>
          </cell>
          <cell r="GX119" t="str">
            <v>--</v>
          </cell>
          <cell r="HB119" t="str">
            <v>--</v>
          </cell>
          <cell r="HC119" t="str">
            <v>--</v>
          </cell>
          <cell r="HD119" t="str">
            <v>--</v>
          </cell>
          <cell r="HG119" t="str">
            <v>--</v>
          </cell>
          <cell r="HH119" t="str">
            <v>--</v>
          </cell>
          <cell r="HI119" t="str">
            <v>--</v>
          </cell>
          <cell r="HM119" t="str">
            <v>--</v>
          </cell>
          <cell r="HN119" t="str">
            <v>--</v>
          </cell>
          <cell r="HO119" t="str">
            <v>--</v>
          </cell>
          <cell r="HR119" t="str">
            <v>--</v>
          </cell>
          <cell r="HS119" t="str">
            <v>--</v>
          </cell>
          <cell r="HT119" t="str">
            <v>--</v>
          </cell>
          <cell r="HX119" t="str">
            <v>--</v>
          </cell>
          <cell r="HY119" t="str">
            <v>--</v>
          </cell>
          <cell r="HZ119" t="str">
            <v>--</v>
          </cell>
          <cell r="IC119" t="str">
            <v>--</v>
          </cell>
          <cell r="ID119" t="str">
            <v>--</v>
          </cell>
          <cell r="IE119" t="str">
            <v>--</v>
          </cell>
          <cell r="II119" t="str">
            <v>--</v>
          </cell>
          <cell r="IJ119" t="str">
            <v>--</v>
          </cell>
          <cell r="IK119" t="str">
            <v>--</v>
          </cell>
          <cell r="IN119" t="str">
            <v>--</v>
          </cell>
          <cell r="IO119" t="str">
            <v>--</v>
          </cell>
          <cell r="IP119" t="str">
            <v>--</v>
          </cell>
          <cell r="IT119" t="str">
            <v>--</v>
          </cell>
          <cell r="IU119" t="str">
            <v>--</v>
          </cell>
          <cell r="IV119" t="str">
            <v>--</v>
          </cell>
          <cell r="IY119" t="str">
            <v>--</v>
          </cell>
          <cell r="IZ119" t="str">
            <v>--</v>
          </cell>
          <cell r="JA119" t="str">
            <v>--</v>
          </cell>
          <cell r="JE119" t="str">
            <v>--</v>
          </cell>
          <cell r="JF119" t="str">
            <v>--</v>
          </cell>
          <cell r="JG119" t="str">
            <v>--</v>
          </cell>
          <cell r="JJ119" t="str">
            <v>--</v>
          </cell>
          <cell r="JK119" t="str">
            <v>--</v>
          </cell>
          <cell r="JL119" t="str">
            <v>--</v>
          </cell>
          <cell r="JP119" t="str">
            <v>--</v>
          </cell>
          <cell r="JQ119" t="str">
            <v>--</v>
          </cell>
          <cell r="JR119" t="str">
            <v>--</v>
          </cell>
          <cell r="JU119" t="str">
            <v>--</v>
          </cell>
          <cell r="JV119" t="str">
            <v>--</v>
          </cell>
          <cell r="JW119" t="str">
            <v>--</v>
          </cell>
          <cell r="KA119" t="str">
            <v>--</v>
          </cell>
          <cell r="KB119" t="str">
            <v>--</v>
          </cell>
          <cell r="KC119" t="str">
            <v>--</v>
          </cell>
          <cell r="KF119" t="str">
            <v>--</v>
          </cell>
          <cell r="KG119" t="str">
            <v>--</v>
          </cell>
          <cell r="KH119" t="str">
            <v>--</v>
          </cell>
          <cell r="KL119" t="str">
            <v>--</v>
          </cell>
          <cell r="KM119" t="str">
            <v>--</v>
          </cell>
          <cell r="KN119" t="str">
            <v>--</v>
          </cell>
          <cell r="KQ119" t="str">
            <v>--</v>
          </cell>
          <cell r="KR119" t="str">
            <v>--</v>
          </cell>
          <cell r="KS119" t="str">
            <v>--</v>
          </cell>
          <cell r="KW119" t="str">
            <v>--</v>
          </cell>
          <cell r="KX119" t="str">
            <v>--</v>
          </cell>
          <cell r="KY119" t="str">
            <v>--</v>
          </cell>
          <cell r="LB119" t="str">
            <v>--</v>
          </cell>
          <cell r="LC119" t="str">
            <v>--</v>
          </cell>
          <cell r="LD119" t="str">
            <v>--</v>
          </cell>
          <cell r="LH119" t="str">
            <v>--</v>
          </cell>
          <cell r="LI119" t="str">
            <v>--</v>
          </cell>
          <cell r="LJ119" t="str">
            <v>--</v>
          </cell>
          <cell r="LM119" t="str">
            <v>--</v>
          </cell>
          <cell r="LN119" t="str">
            <v>--</v>
          </cell>
          <cell r="LO119" t="str">
            <v>--</v>
          </cell>
          <cell r="LS119" t="str">
            <v>--</v>
          </cell>
          <cell r="LT119" t="str">
            <v>--</v>
          </cell>
          <cell r="LU119" t="str">
            <v>--</v>
          </cell>
          <cell r="LX119" t="str">
            <v>--</v>
          </cell>
          <cell r="LY119" t="str">
            <v>--</v>
          </cell>
          <cell r="LZ119" t="str">
            <v>--</v>
          </cell>
          <cell r="MD119" t="str">
            <v>--</v>
          </cell>
          <cell r="ME119" t="str">
            <v>--</v>
          </cell>
          <cell r="MF119" t="str">
            <v>--</v>
          </cell>
          <cell r="MI119" t="str">
            <v>--</v>
          </cell>
          <cell r="MJ119" t="str">
            <v>--</v>
          </cell>
          <cell r="MK119" t="str">
            <v>--</v>
          </cell>
          <cell r="MO119" t="str">
            <v>--</v>
          </cell>
          <cell r="MP119" t="str">
            <v>--</v>
          </cell>
          <cell r="MQ119" t="str">
            <v>--</v>
          </cell>
          <cell r="MT119" t="str">
            <v>--</v>
          </cell>
          <cell r="MU119" t="str">
            <v>--</v>
          </cell>
          <cell r="MV119" t="str">
            <v>--</v>
          </cell>
          <cell r="MZ119" t="str">
            <v>--</v>
          </cell>
          <cell r="NA119" t="str">
            <v>--</v>
          </cell>
          <cell r="NB119" t="str">
            <v>--</v>
          </cell>
          <cell r="NE119" t="str">
            <v>--</v>
          </cell>
          <cell r="NF119" t="str">
            <v>--</v>
          </cell>
          <cell r="NG119" t="str">
            <v>--</v>
          </cell>
          <cell r="NK119" t="str">
            <v>--</v>
          </cell>
          <cell r="NL119" t="str">
            <v>--</v>
          </cell>
          <cell r="NM119" t="str">
            <v>--</v>
          </cell>
          <cell r="NP119" t="str">
            <v>--</v>
          </cell>
          <cell r="NQ119" t="str">
            <v>--</v>
          </cell>
          <cell r="NR119" t="str">
            <v>--</v>
          </cell>
          <cell r="NV119" t="str">
            <v>--</v>
          </cell>
          <cell r="NW119" t="str">
            <v>--</v>
          </cell>
          <cell r="NX119" t="str">
            <v>--</v>
          </cell>
          <cell r="OA119" t="str">
            <v>--</v>
          </cell>
          <cell r="OB119" t="str">
            <v>--</v>
          </cell>
          <cell r="OC119" t="str">
            <v>--</v>
          </cell>
          <cell r="OG119" t="str">
            <v>--</v>
          </cell>
          <cell r="OH119" t="str">
            <v>--</v>
          </cell>
          <cell r="OI119" t="str">
            <v>--</v>
          </cell>
          <cell r="OL119" t="str">
            <v>--</v>
          </cell>
          <cell r="OM119" t="str">
            <v>--</v>
          </cell>
          <cell r="ON119" t="str">
            <v>--</v>
          </cell>
          <cell r="OR119" t="str">
            <v>--</v>
          </cell>
          <cell r="OS119" t="str">
            <v>--</v>
          </cell>
          <cell r="OT119" t="str">
            <v>--</v>
          </cell>
          <cell r="OW119" t="str">
            <v>--</v>
          </cell>
          <cell r="OX119" t="str">
            <v>--</v>
          </cell>
          <cell r="OY119" t="str">
            <v>--</v>
          </cell>
          <cell r="PC119" t="str">
            <v>--</v>
          </cell>
          <cell r="PD119" t="str">
            <v>--</v>
          </cell>
          <cell r="PE119" t="str">
            <v>--</v>
          </cell>
          <cell r="PH119" t="str">
            <v>--</v>
          </cell>
          <cell r="PI119" t="str">
            <v>--</v>
          </cell>
          <cell r="PJ119" t="str">
            <v>--</v>
          </cell>
          <cell r="PN119" t="str">
            <v>--</v>
          </cell>
          <cell r="PO119" t="str">
            <v>--</v>
          </cell>
          <cell r="PP119" t="str">
            <v>--</v>
          </cell>
          <cell r="PS119" t="str">
            <v>--</v>
          </cell>
          <cell r="PT119" t="str">
            <v>--</v>
          </cell>
          <cell r="PU119" t="str">
            <v>--</v>
          </cell>
          <cell r="PY119" t="str">
            <v>--</v>
          </cell>
          <cell r="PZ119" t="str">
            <v>--</v>
          </cell>
          <cell r="QA119" t="str">
            <v>--</v>
          </cell>
        </row>
        <row r="121">
          <cell r="B121" t="str">
            <v>Comments</v>
          </cell>
        </row>
        <row r="123">
          <cell r="A123" t="str">
            <v>x</v>
          </cell>
          <cell r="B123" t="str">
            <v>Sales Breakdown</v>
          </cell>
        </row>
        <row r="125">
          <cell r="B125" t="str">
            <v>Business Segments &gt;</v>
          </cell>
          <cell r="H125" t="str">
            <v>CNY in millions</v>
          </cell>
          <cell r="K125" t="str">
            <v>% of Total</v>
          </cell>
          <cell r="S125" t="str">
            <v>CNY in millions</v>
          </cell>
          <cell r="V125" t="str">
            <v>% of Total</v>
          </cell>
          <cell r="AD125" t="str">
            <v>CNY in millions</v>
          </cell>
          <cell r="AG125" t="str">
            <v>% of Total</v>
          </cell>
          <cell r="AO125" t="str">
            <v>JPY in millions</v>
          </cell>
          <cell r="AR125" t="str">
            <v>% of Total</v>
          </cell>
          <cell r="AZ125" t="str">
            <v>JPY in millions</v>
          </cell>
          <cell r="BC125" t="str">
            <v>% of Total</v>
          </cell>
          <cell r="BK125" t="str">
            <v>JPY in millions</v>
          </cell>
          <cell r="BN125" t="str">
            <v>% of Total</v>
          </cell>
          <cell r="BV125" t="str">
            <v>TWD in millions</v>
          </cell>
          <cell r="BY125" t="str">
            <v>% of Total</v>
          </cell>
          <cell r="CG125" t="str">
            <v>CNY in millions</v>
          </cell>
          <cell r="CJ125" t="str">
            <v>% of Total</v>
          </cell>
          <cell r="CR125" t="str">
            <v>JPY in millions</v>
          </cell>
          <cell r="CU125" t="str">
            <v>% of Total</v>
          </cell>
          <cell r="DC125" t="str">
            <v>JPY in millions</v>
          </cell>
          <cell r="DF125" t="str">
            <v>% of Total</v>
          </cell>
          <cell r="DN125" t="str">
            <v>USD in millions</v>
          </cell>
          <cell r="DQ125" t="str">
            <v>% of Total</v>
          </cell>
          <cell r="DY125" t="str">
            <v>JPY in millions</v>
          </cell>
          <cell r="EB125" t="str">
            <v>% of Total</v>
          </cell>
          <cell r="EJ125" t="str">
            <v>HKD in millions</v>
          </cell>
          <cell r="EM125" t="str">
            <v>% of Total</v>
          </cell>
          <cell r="EU125" t="str">
            <v>USD in millions</v>
          </cell>
          <cell r="EX125" t="str">
            <v>% of Total</v>
          </cell>
          <cell r="FF125" t="str">
            <v>TWD in millions</v>
          </cell>
          <cell r="FI125" t="str">
            <v>% of Total</v>
          </cell>
          <cell r="FQ125" t="str">
            <v>KRW in millions</v>
          </cell>
          <cell r="FT125" t="str">
            <v>% of Total</v>
          </cell>
          <cell r="GB125" t="str">
            <v>INR in millions</v>
          </cell>
          <cell r="GE125" t="str">
            <v>% of Total</v>
          </cell>
          <cell r="GM125" t="str">
            <v>-- in millions</v>
          </cell>
          <cell r="GP125" t="str">
            <v>% of Total</v>
          </cell>
          <cell r="GX125" t="str">
            <v>-- in millions</v>
          </cell>
          <cell r="HA125" t="str">
            <v>% of Total</v>
          </cell>
          <cell r="HI125" t="str">
            <v>-- in millions</v>
          </cell>
          <cell r="HL125" t="str">
            <v>% of Total</v>
          </cell>
          <cell r="HT125" t="str">
            <v>-- in millions</v>
          </cell>
          <cell r="HW125" t="str">
            <v>% of Total</v>
          </cell>
          <cell r="IE125" t="str">
            <v>-- in millions</v>
          </cell>
          <cell r="IH125" t="str">
            <v>% of Total</v>
          </cell>
          <cell r="IP125" t="str">
            <v>-- in millions</v>
          </cell>
          <cell r="IS125" t="str">
            <v>% of Total</v>
          </cell>
          <cell r="JA125" t="str">
            <v>-- in millions</v>
          </cell>
          <cell r="JD125" t="str">
            <v>% of Total</v>
          </cell>
          <cell r="JL125" t="str">
            <v>-- in millions</v>
          </cell>
          <cell r="JO125" t="str">
            <v>% of Total</v>
          </cell>
          <cell r="JW125" t="str">
            <v>-- in millions</v>
          </cell>
          <cell r="JZ125" t="str">
            <v>% of Total</v>
          </cell>
          <cell r="KH125" t="str">
            <v>-- in millions</v>
          </cell>
          <cell r="KK125" t="str">
            <v>% of Total</v>
          </cell>
          <cell r="KS125" t="str">
            <v>-- in millions</v>
          </cell>
          <cell r="KV125" t="str">
            <v>% of Total</v>
          </cell>
          <cell r="LD125" t="str">
            <v>-- in millions</v>
          </cell>
          <cell r="LG125" t="str">
            <v>% of Total</v>
          </cell>
          <cell r="LO125" t="str">
            <v>-- in millions</v>
          </cell>
          <cell r="LR125" t="str">
            <v>% of Total</v>
          </cell>
          <cell r="LZ125" t="str">
            <v>-- in millions</v>
          </cell>
          <cell r="MC125" t="str">
            <v>% of Total</v>
          </cell>
          <cell r="MK125" t="str">
            <v>-- in millions</v>
          </cell>
          <cell r="MN125" t="str">
            <v>% of Total</v>
          </cell>
          <cell r="MV125" t="str">
            <v>-- in millions</v>
          </cell>
          <cell r="MY125" t="str">
            <v>% of Total</v>
          </cell>
          <cell r="NG125" t="str">
            <v>-- in millions</v>
          </cell>
          <cell r="NJ125" t="str">
            <v>% of Total</v>
          </cell>
          <cell r="NR125" t="str">
            <v>-- in millions</v>
          </cell>
          <cell r="NU125" t="str">
            <v>% of Total</v>
          </cell>
          <cell r="OC125" t="str">
            <v>-- in millions</v>
          </cell>
          <cell r="OF125" t="str">
            <v>% of Total</v>
          </cell>
          <cell r="ON125" t="str">
            <v>-- in millions</v>
          </cell>
          <cell r="OQ125" t="str">
            <v>% of Total</v>
          </cell>
          <cell r="OY125" t="str">
            <v>-- in millions</v>
          </cell>
          <cell r="PB125" t="str">
            <v>% of Total</v>
          </cell>
          <cell r="PJ125" t="str">
            <v>-- in millions</v>
          </cell>
          <cell r="PM125" t="str">
            <v>% of Total</v>
          </cell>
          <cell r="PU125" t="str">
            <v>-- in millions</v>
          </cell>
          <cell r="PX125" t="str">
            <v>% of Total</v>
          </cell>
        </row>
        <row r="126">
          <cell r="F126" t="str">
            <v>Business Segment</v>
          </cell>
          <cell r="H126">
            <v>43100</v>
          </cell>
          <cell r="I126">
            <v>43465</v>
          </cell>
          <cell r="J126">
            <v>43830</v>
          </cell>
          <cell r="K126">
            <v>43100</v>
          </cell>
          <cell r="L126">
            <v>43465</v>
          </cell>
          <cell r="M126">
            <v>43830</v>
          </cell>
          <cell r="N126" t="str">
            <v>3YR AVG.</v>
          </cell>
          <cell r="Q126" t="str">
            <v>Business Segment</v>
          </cell>
          <cell r="S126">
            <v>43100</v>
          </cell>
          <cell r="T126">
            <v>43465</v>
          </cell>
          <cell r="U126">
            <v>43830</v>
          </cell>
          <cell r="V126">
            <v>43100</v>
          </cell>
          <cell r="W126">
            <v>43465</v>
          </cell>
          <cell r="X126">
            <v>43830</v>
          </cell>
          <cell r="Y126" t="str">
            <v>3YR AVG.</v>
          </cell>
          <cell r="AB126" t="str">
            <v>Business Segment</v>
          </cell>
          <cell r="AD126">
            <v>43100</v>
          </cell>
          <cell r="AE126">
            <v>43465</v>
          </cell>
          <cell r="AF126">
            <v>43830</v>
          </cell>
          <cell r="AG126">
            <v>43100</v>
          </cell>
          <cell r="AH126">
            <v>43465</v>
          </cell>
          <cell r="AI126">
            <v>43830</v>
          </cell>
          <cell r="AJ126" t="str">
            <v>3YR AVG.</v>
          </cell>
          <cell r="AM126" t="str">
            <v>Business Segment</v>
          </cell>
          <cell r="AO126">
            <v>43190</v>
          </cell>
          <cell r="AP126">
            <v>43555</v>
          </cell>
          <cell r="AQ126">
            <v>43921</v>
          </cell>
          <cell r="AR126">
            <v>43190</v>
          </cell>
          <cell r="AS126">
            <v>43555</v>
          </cell>
          <cell r="AT126">
            <v>43921</v>
          </cell>
          <cell r="AU126" t="str">
            <v>3YR AVG.</v>
          </cell>
          <cell r="AX126" t="str">
            <v>Business Segment</v>
          </cell>
          <cell r="AZ126">
            <v>43190</v>
          </cell>
          <cell r="BA126">
            <v>43555</v>
          </cell>
          <cell r="BB126">
            <v>43921</v>
          </cell>
          <cell r="BC126">
            <v>43190</v>
          </cell>
          <cell r="BD126">
            <v>43555</v>
          </cell>
          <cell r="BE126">
            <v>43921</v>
          </cell>
          <cell r="BF126" t="str">
            <v>3YR AVG.</v>
          </cell>
          <cell r="BI126" t="str">
            <v>Business Segment</v>
          </cell>
          <cell r="BK126">
            <v>43190</v>
          </cell>
          <cell r="BL126">
            <v>43555</v>
          </cell>
          <cell r="BM126">
            <v>43921</v>
          </cell>
          <cell r="BN126">
            <v>43190</v>
          </cell>
          <cell r="BO126">
            <v>43555</v>
          </cell>
          <cell r="BP126">
            <v>43921</v>
          </cell>
          <cell r="BQ126" t="str">
            <v>3YR AVG.</v>
          </cell>
          <cell r="BT126" t="str">
            <v>Business Segment</v>
          </cell>
          <cell r="BV126">
            <v>43100</v>
          </cell>
          <cell r="BW126">
            <v>43465</v>
          </cell>
          <cell r="BX126">
            <v>43830</v>
          </cell>
          <cell r="BY126">
            <v>43100</v>
          </cell>
          <cell r="BZ126">
            <v>43465</v>
          </cell>
          <cell r="CA126">
            <v>43830</v>
          </cell>
          <cell r="CB126" t="str">
            <v>3YR AVG.</v>
          </cell>
          <cell r="CE126" t="str">
            <v>Business Segment</v>
          </cell>
          <cell r="CG126">
            <v>43100</v>
          </cell>
          <cell r="CH126">
            <v>43465</v>
          </cell>
          <cell r="CI126">
            <v>43830</v>
          </cell>
          <cell r="CJ126">
            <v>43100</v>
          </cell>
          <cell r="CK126">
            <v>43465</v>
          </cell>
          <cell r="CL126">
            <v>43830</v>
          </cell>
          <cell r="CM126" t="str">
            <v>3YR AVG.</v>
          </cell>
          <cell r="CP126" t="str">
            <v>Business Segment</v>
          </cell>
          <cell r="CR126">
            <v>43190</v>
          </cell>
          <cell r="CS126">
            <v>43555</v>
          </cell>
          <cell r="CT126">
            <v>43921</v>
          </cell>
          <cell r="CU126">
            <v>43190</v>
          </cell>
          <cell r="CV126">
            <v>43555</v>
          </cell>
          <cell r="CW126">
            <v>43921</v>
          </cell>
          <cell r="CX126" t="str">
            <v>3YR AVG.</v>
          </cell>
          <cell r="DA126" t="str">
            <v>Business Segment</v>
          </cell>
          <cell r="DC126">
            <v>43190</v>
          </cell>
          <cell r="DD126">
            <v>43555</v>
          </cell>
          <cell r="DE126">
            <v>43921</v>
          </cell>
          <cell r="DF126">
            <v>43190</v>
          </cell>
          <cell r="DG126">
            <v>43555</v>
          </cell>
          <cell r="DH126">
            <v>43921</v>
          </cell>
          <cell r="DI126" t="str">
            <v>3YR AVG.</v>
          </cell>
          <cell r="DL126" t="str">
            <v>Business Segment</v>
          </cell>
          <cell r="DN126">
            <v>43401</v>
          </cell>
          <cell r="DO126">
            <v>43765</v>
          </cell>
          <cell r="DP126">
            <v>44129</v>
          </cell>
          <cell r="DQ126">
            <v>43401</v>
          </cell>
          <cell r="DR126">
            <v>43765</v>
          </cell>
          <cell r="DS126">
            <v>44129</v>
          </cell>
          <cell r="DT126" t="str">
            <v>3YR AVG.</v>
          </cell>
          <cell r="DW126" t="str">
            <v>Business Segment</v>
          </cell>
          <cell r="DY126">
            <v>43190</v>
          </cell>
          <cell r="DZ126">
            <v>43555</v>
          </cell>
          <cell r="EA126">
            <v>43921</v>
          </cell>
          <cell r="EB126">
            <v>43190</v>
          </cell>
          <cell r="EC126">
            <v>43555</v>
          </cell>
          <cell r="ED126">
            <v>43921</v>
          </cell>
          <cell r="EE126" t="str">
            <v>3YR AVG.</v>
          </cell>
          <cell r="EH126" t="str">
            <v>Business Segment</v>
          </cell>
          <cell r="EJ126">
            <v>43100</v>
          </cell>
          <cell r="EK126">
            <v>43465</v>
          </cell>
          <cell r="EL126">
            <v>43830</v>
          </cell>
          <cell r="EM126">
            <v>43100</v>
          </cell>
          <cell r="EN126">
            <v>43465</v>
          </cell>
          <cell r="EO126">
            <v>43830</v>
          </cell>
          <cell r="EP126" t="str">
            <v>3YR AVG.</v>
          </cell>
          <cell r="ES126" t="str">
            <v>Business Segment</v>
          </cell>
          <cell r="EU126">
            <v>43281</v>
          </cell>
          <cell r="EV126">
            <v>43646</v>
          </cell>
          <cell r="EW126">
            <v>44012</v>
          </cell>
          <cell r="EX126">
            <v>43281</v>
          </cell>
          <cell r="EY126">
            <v>43646</v>
          </cell>
          <cell r="EZ126">
            <v>44012</v>
          </cell>
          <cell r="FA126" t="str">
            <v>3YR AVG.</v>
          </cell>
          <cell r="FD126" t="str">
            <v>Business Segment</v>
          </cell>
          <cell r="FF126">
            <v>43100</v>
          </cell>
          <cell r="FG126">
            <v>43465</v>
          </cell>
          <cell r="FH126">
            <v>43830</v>
          </cell>
          <cell r="FI126">
            <v>43100</v>
          </cell>
          <cell r="FJ126">
            <v>43465</v>
          </cell>
          <cell r="FK126">
            <v>43830</v>
          </cell>
          <cell r="FL126" t="str">
            <v>3YR AVG.</v>
          </cell>
          <cell r="FO126" t="str">
            <v>Business Segment</v>
          </cell>
          <cell r="FQ126">
            <v>43100</v>
          </cell>
          <cell r="FR126">
            <v>43465</v>
          </cell>
          <cell r="FS126">
            <v>43830</v>
          </cell>
          <cell r="FT126">
            <v>43100</v>
          </cell>
          <cell r="FU126">
            <v>43465</v>
          </cell>
          <cell r="FV126">
            <v>43830</v>
          </cell>
          <cell r="FW126" t="str">
            <v>3YR AVG.</v>
          </cell>
          <cell r="FZ126" t="str">
            <v>Business Segment</v>
          </cell>
          <cell r="GB126">
            <v>43190</v>
          </cell>
          <cell r="GC126">
            <v>43555</v>
          </cell>
          <cell r="GD126">
            <v>43921</v>
          </cell>
          <cell r="GE126">
            <v>43190</v>
          </cell>
          <cell r="GF126">
            <v>43555</v>
          </cell>
          <cell r="GG126">
            <v>43921</v>
          </cell>
          <cell r="GH126" t="str">
            <v>3YR AVG.</v>
          </cell>
          <cell r="GK126" t="str">
            <v>Business Segment</v>
          </cell>
          <cell r="GM126" t="str">
            <v>--</v>
          </cell>
          <cell r="GN126" t="str">
            <v>--</v>
          </cell>
          <cell r="GO126" t="str">
            <v>--</v>
          </cell>
          <cell r="GP126" t="str">
            <v>--</v>
          </cell>
          <cell r="GQ126" t="str">
            <v>--</v>
          </cell>
          <cell r="GR126" t="str">
            <v>--</v>
          </cell>
          <cell r="GS126" t="str">
            <v>3YR AVG.</v>
          </cell>
          <cell r="GV126" t="str">
            <v>Business Segment</v>
          </cell>
          <cell r="GX126" t="str">
            <v>--</v>
          </cell>
          <cell r="GY126" t="str">
            <v>--</v>
          </cell>
          <cell r="GZ126" t="str">
            <v>--</v>
          </cell>
          <cell r="HA126" t="str">
            <v>--</v>
          </cell>
          <cell r="HB126" t="str">
            <v>--</v>
          </cell>
          <cell r="HC126" t="str">
            <v>--</v>
          </cell>
          <cell r="HD126" t="str">
            <v>3YR AVG.</v>
          </cell>
          <cell r="HG126" t="str">
            <v>Business Segment</v>
          </cell>
          <cell r="HI126" t="str">
            <v>--</v>
          </cell>
          <cell r="HJ126" t="str">
            <v>--</v>
          </cell>
          <cell r="HK126" t="str">
            <v>--</v>
          </cell>
          <cell r="HL126" t="str">
            <v>--</v>
          </cell>
          <cell r="HM126" t="str">
            <v>--</v>
          </cell>
          <cell r="HN126" t="str">
            <v>--</v>
          </cell>
          <cell r="HO126" t="str">
            <v>3YR AVG.</v>
          </cell>
          <cell r="HR126" t="str">
            <v>Business Segment</v>
          </cell>
          <cell r="HT126" t="str">
            <v>--</v>
          </cell>
          <cell r="HU126" t="str">
            <v>--</v>
          </cell>
          <cell r="HV126" t="str">
            <v>--</v>
          </cell>
          <cell r="HW126" t="str">
            <v>--</v>
          </cell>
          <cell r="HX126" t="str">
            <v>--</v>
          </cell>
          <cell r="HY126" t="str">
            <v>--</v>
          </cell>
          <cell r="HZ126" t="str">
            <v>3YR AVG.</v>
          </cell>
          <cell r="IC126" t="str">
            <v>Business Segment</v>
          </cell>
          <cell r="IE126" t="str">
            <v>--</v>
          </cell>
          <cell r="IF126" t="str">
            <v>--</v>
          </cell>
          <cell r="IG126" t="str">
            <v>--</v>
          </cell>
          <cell r="IH126" t="str">
            <v>--</v>
          </cell>
          <cell r="II126" t="str">
            <v>--</v>
          </cell>
          <cell r="IJ126" t="str">
            <v>--</v>
          </cell>
          <cell r="IK126" t="str">
            <v>3YR AVG.</v>
          </cell>
          <cell r="IN126" t="str">
            <v>Business Segment</v>
          </cell>
          <cell r="IP126" t="str">
            <v>--</v>
          </cell>
          <cell r="IQ126" t="str">
            <v>--</v>
          </cell>
          <cell r="IR126" t="str">
            <v>--</v>
          </cell>
          <cell r="IS126" t="str">
            <v>--</v>
          </cell>
          <cell r="IT126" t="str">
            <v>--</v>
          </cell>
          <cell r="IU126" t="str">
            <v>--</v>
          </cell>
          <cell r="IV126" t="str">
            <v>3YR AVG.</v>
          </cell>
          <cell r="IY126" t="str">
            <v>Business Segment</v>
          </cell>
          <cell r="JA126" t="str">
            <v>--</v>
          </cell>
          <cell r="JB126" t="str">
            <v>--</v>
          </cell>
          <cell r="JC126" t="str">
            <v>--</v>
          </cell>
          <cell r="JD126" t="str">
            <v>--</v>
          </cell>
          <cell r="JE126" t="str">
            <v>--</v>
          </cell>
          <cell r="JF126" t="str">
            <v>--</v>
          </cell>
          <cell r="JG126" t="str">
            <v>3YR AVG.</v>
          </cell>
          <cell r="JJ126" t="str">
            <v>Business Segment</v>
          </cell>
          <cell r="JL126" t="str">
            <v>--</v>
          </cell>
          <cell r="JM126" t="str">
            <v>--</v>
          </cell>
          <cell r="JN126" t="str">
            <v>--</v>
          </cell>
          <cell r="JO126" t="str">
            <v>--</v>
          </cell>
          <cell r="JP126" t="str">
            <v>--</v>
          </cell>
          <cell r="JQ126" t="str">
            <v>--</v>
          </cell>
          <cell r="JR126" t="str">
            <v>3YR AVG.</v>
          </cell>
          <cell r="JU126" t="str">
            <v>Business Segment</v>
          </cell>
          <cell r="JW126" t="str">
            <v>--</v>
          </cell>
          <cell r="JX126" t="str">
            <v>--</v>
          </cell>
          <cell r="JY126" t="str">
            <v>--</v>
          </cell>
          <cell r="JZ126" t="str">
            <v>--</v>
          </cell>
          <cell r="KA126" t="str">
            <v>--</v>
          </cell>
          <cell r="KB126" t="str">
            <v>--</v>
          </cell>
          <cell r="KC126" t="str">
            <v>3YR AVG.</v>
          </cell>
          <cell r="KF126" t="str">
            <v>Business Segment</v>
          </cell>
          <cell r="KH126" t="str">
            <v>--</v>
          </cell>
          <cell r="KI126" t="str">
            <v>--</v>
          </cell>
          <cell r="KJ126" t="str">
            <v>--</v>
          </cell>
          <cell r="KK126" t="str">
            <v>--</v>
          </cell>
          <cell r="KL126" t="str">
            <v>--</v>
          </cell>
          <cell r="KM126" t="str">
            <v>--</v>
          </cell>
          <cell r="KN126" t="str">
            <v>3YR AVG.</v>
          </cell>
          <cell r="KQ126" t="str">
            <v>Business Segment</v>
          </cell>
          <cell r="KS126" t="str">
            <v>--</v>
          </cell>
          <cell r="KT126" t="str">
            <v>--</v>
          </cell>
          <cell r="KU126" t="str">
            <v>--</v>
          </cell>
          <cell r="KV126" t="str">
            <v>--</v>
          </cell>
          <cell r="KW126" t="str">
            <v>--</v>
          </cell>
          <cell r="KX126" t="str">
            <v>--</v>
          </cell>
          <cell r="KY126" t="str">
            <v>3YR AVG.</v>
          </cell>
          <cell r="LB126" t="str">
            <v>Business Segment</v>
          </cell>
          <cell r="LD126" t="str">
            <v>--</v>
          </cell>
          <cell r="LE126" t="str">
            <v>--</v>
          </cell>
          <cell r="LF126" t="str">
            <v>--</v>
          </cell>
          <cell r="LG126" t="str">
            <v>--</v>
          </cell>
          <cell r="LH126" t="str">
            <v>--</v>
          </cell>
          <cell r="LI126" t="str">
            <v>--</v>
          </cell>
          <cell r="LJ126" t="str">
            <v>3YR AVG.</v>
          </cell>
          <cell r="LM126" t="str">
            <v>Business Segment</v>
          </cell>
          <cell r="LO126" t="str">
            <v>--</v>
          </cell>
          <cell r="LP126" t="str">
            <v>--</v>
          </cell>
          <cell r="LQ126" t="str">
            <v>--</v>
          </cell>
          <cell r="LR126" t="str">
            <v>--</v>
          </cell>
          <cell r="LS126" t="str">
            <v>--</v>
          </cell>
          <cell r="LT126" t="str">
            <v>--</v>
          </cell>
          <cell r="LU126" t="str">
            <v>3YR AVG.</v>
          </cell>
          <cell r="LX126" t="str">
            <v>Business Segment</v>
          </cell>
          <cell r="LZ126" t="str">
            <v>--</v>
          </cell>
          <cell r="MA126" t="str">
            <v>--</v>
          </cell>
          <cell r="MB126" t="str">
            <v>--</v>
          </cell>
          <cell r="MC126" t="str">
            <v>--</v>
          </cell>
          <cell r="MD126" t="str">
            <v>--</v>
          </cell>
          <cell r="ME126" t="str">
            <v>--</v>
          </cell>
          <cell r="MF126" t="str">
            <v>3YR AVG.</v>
          </cell>
          <cell r="MI126" t="str">
            <v>Business Segment</v>
          </cell>
          <cell r="MK126" t="str">
            <v>--</v>
          </cell>
          <cell r="ML126" t="str">
            <v>--</v>
          </cell>
          <cell r="MM126" t="str">
            <v>--</v>
          </cell>
          <cell r="MN126" t="str">
            <v>--</v>
          </cell>
          <cell r="MO126" t="str">
            <v>--</v>
          </cell>
          <cell r="MP126" t="str">
            <v>--</v>
          </cell>
          <cell r="MQ126" t="str">
            <v>3YR AVG.</v>
          </cell>
          <cell r="MT126" t="str">
            <v>Business Segment</v>
          </cell>
          <cell r="MV126" t="str">
            <v>--</v>
          </cell>
          <cell r="MW126" t="str">
            <v>--</v>
          </cell>
          <cell r="MX126" t="str">
            <v>--</v>
          </cell>
          <cell r="MY126" t="str">
            <v>--</v>
          </cell>
          <cell r="MZ126" t="str">
            <v>--</v>
          </cell>
          <cell r="NA126" t="str">
            <v>--</v>
          </cell>
          <cell r="NB126" t="str">
            <v>3YR AVG.</v>
          </cell>
          <cell r="NE126" t="str">
            <v>Business Segment</v>
          </cell>
          <cell r="NG126" t="str">
            <v>--</v>
          </cell>
          <cell r="NH126" t="str">
            <v>--</v>
          </cell>
          <cell r="NI126" t="str">
            <v>--</v>
          </cell>
          <cell r="NJ126" t="str">
            <v>--</v>
          </cell>
          <cell r="NK126" t="str">
            <v>--</v>
          </cell>
          <cell r="NL126" t="str">
            <v>--</v>
          </cell>
          <cell r="NM126" t="str">
            <v>3YR AVG.</v>
          </cell>
          <cell r="NP126" t="str">
            <v>Business Segment</v>
          </cell>
          <cell r="NR126" t="str">
            <v>--</v>
          </cell>
          <cell r="NS126" t="str">
            <v>--</v>
          </cell>
          <cell r="NT126" t="str">
            <v>--</v>
          </cell>
          <cell r="NU126" t="str">
            <v>--</v>
          </cell>
          <cell r="NV126" t="str">
            <v>--</v>
          </cell>
          <cell r="NW126" t="str">
            <v>--</v>
          </cell>
          <cell r="NX126" t="str">
            <v>3YR AVG.</v>
          </cell>
          <cell r="OA126" t="str">
            <v>Business Segment</v>
          </cell>
          <cell r="OC126" t="str">
            <v>--</v>
          </cell>
          <cell r="OD126" t="str">
            <v>--</v>
          </cell>
          <cell r="OE126" t="str">
            <v>--</v>
          </cell>
          <cell r="OF126" t="str">
            <v>--</v>
          </cell>
          <cell r="OG126" t="str">
            <v>--</v>
          </cell>
          <cell r="OH126" t="str">
            <v>--</v>
          </cell>
          <cell r="OI126" t="str">
            <v>3YR AVG.</v>
          </cell>
          <cell r="OL126" t="str">
            <v>Business Segment</v>
          </cell>
          <cell r="ON126" t="str">
            <v>--</v>
          </cell>
          <cell r="OO126" t="str">
            <v>--</v>
          </cell>
          <cell r="OP126" t="str">
            <v>--</v>
          </cell>
          <cell r="OQ126" t="str">
            <v>--</v>
          </cell>
          <cell r="OR126" t="str">
            <v>--</v>
          </cell>
          <cell r="OS126" t="str">
            <v>--</v>
          </cell>
          <cell r="OT126" t="str">
            <v>3YR AVG.</v>
          </cell>
          <cell r="OW126" t="str">
            <v>Business Segment</v>
          </cell>
          <cell r="OY126" t="str">
            <v>--</v>
          </cell>
          <cell r="OZ126" t="str">
            <v>--</v>
          </cell>
          <cell r="PA126" t="str">
            <v>--</v>
          </cell>
          <cell r="PB126" t="str">
            <v>--</v>
          </cell>
          <cell r="PC126" t="str">
            <v>--</v>
          </cell>
          <cell r="PD126" t="str">
            <v>--</v>
          </cell>
          <cell r="PE126" t="str">
            <v>3YR AVG.</v>
          </cell>
          <cell r="PH126" t="str">
            <v>Business Segment</v>
          </cell>
          <cell r="PJ126" t="str">
            <v>--</v>
          </cell>
          <cell r="PK126" t="str">
            <v>--</v>
          </cell>
          <cell r="PL126" t="str">
            <v>--</v>
          </cell>
          <cell r="PM126" t="str">
            <v>--</v>
          </cell>
          <cell r="PN126" t="str">
            <v>--</v>
          </cell>
          <cell r="PO126" t="str">
            <v>--</v>
          </cell>
          <cell r="PP126" t="str">
            <v>3YR AVG.</v>
          </cell>
          <cell r="PS126" t="str">
            <v>Business Segment</v>
          </cell>
          <cell r="PU126" t="str">
            <v>--</v>
          </cell>
          <cell r="PV126" t="str">
            <v>--</v>
          </cell>
          <cell r="PW126" t="str">
            <v>--</v>
          </cell>
          <cell r="PX126" t="str">
            <v>--</v>
          </cell>
          <cell r="PY126" t="str">
            <v>--</v>
          </cell>
          <cell r="PZ126" t="str">
            <v>--</v>
          </cell>
          <cell r="QA126" t="str">
            <v>3YR AVG.</v>
          </cell>
        </row>
        <row r="127">
          <cell r="C127">
            <v>1</v>
          </cell>
          <cell r="F127" t="str">
            <v>Optical Film Business</v>
          </cell>
          <cell r="H127">
            <v>0</v>
          </cell>
          <cell r="I127">
            <v>7797.2127200000004</v>
          </cell>
          <cell r="J127">
            <v>1118.09681</v>
          </cell>
          <cell r="K127">
            <v>0</v>
          </cell>
          <cell r="L127">
            <v>0.85212753545095354</v>
          </cell>
          <cell r="M127">
            <v>0.75573953914356362</v>
          </cell>
          <cell r="N127">
            <v>0.83871204147552425</v>
          </cell>
          <cell r="Q127" t="str">
            <v>Electronic Components &amp; Parts</v>
          </cell>
          <cell r="S127">
            <v>738.28453999999999</v>
          </cell>
          <cell r="T127">
            <v>908.44399999999996</v>
          </cell>
          <cell r="U127">
            <v>1096.21109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AB127" t="str">
            <v>Jiangsu Shuangxing Color Plastic New Materials Co., Ltd.</v>
          </cell>
          <cell r="AD127">
            <v>0</v>
          </cell>
          <cell r="AE127">
            <v>0</v>
          </cell>
          <cell r="AF127">
            <v>4406.5198200000004</v>
          </cell>
          <cell r="AG127">
            <v>0</v>
          </cell>
          <cell r="AH127">
            <v>0</v>
          </cell>
          <cell r="AI127">
            <v>0.98529017465611313</v>
          </cell>
          <cell r="AJ127">
            <v>0.98529017465611313</v>
          </cell>
          <cell r="AM127" t="str">
            <v>Electronics and Optics Related</v>
          </cell>
          <cell r="AO127">
            <v>88970</v>
          </cell>
          <cell r="AP127">
            <v>90360</v>
          </cell>
          <cell r="AQ127">
            <v>81971</v>
          </cell>
          <cell r="AR127">
            <v>0.35726906211349729</v>
          </cell>
          <cell r="AS127">
            <v>0.36008320647799091</v>
          </cell>
          <cell r="AT127">
            <v>0.34051577311964643</v>
          </cell>
          <cell r="AU127">
            <v>0.35277765777052933</v>
          </cell>
          <cell r="AX127" t="str">
            <v>Chemicals (Including Pharmaceuticals)</v>
          </cell>
          <cell r="AZ127">
            <v>0</v>
          </cell>
          <cell r="BA127">
            <v>0</v>
          </cell>
          <cell r="BB127">
            <v>286041</v>
          </cell>
          <cell r="BC127">
            <v>0</v>
          </cell>
          <cell r="BD127">
            <v>0</v>
          </cell>
          <cell r="BE127">
            <v>0.42827433177819169</v>
          </cell>
          <cell r="BF127">
            <v>0.13662488423178384</v>
          </cell>
          <cell r="BI127" t="str">
            <v>Material Solutions</v>
          </cell>
          <cell r="BK127">
            <v>240148</v>
          </cell>
          <cell r="BL127">
            <v>257122</v>
          </cell>
          <cell r="BM127">
            <v>242811</v>
          </cell>
          <cell r="BN127">
            <v>0.40283758372599771</v>
          </cell>
          <cell r="BO127">
            <v>0.41401708741115739</v>
          </cell>
          <cell r="BP127">
            <v>0.40366708616438879</v>
          </cell>
          <cell r="BQ127">
            <v>0.40692947034578619</v>
          </cell>
          <cell r="BT127" t="str">
            <v>Electronic Components &amp; Parts</v>
          </cell>
          <cell r="BV127">
            <v>1933.1310000000001</v>
          </cell>
          <cell r="BW127">
            <v>2268.6109999999999</v>
          </cell>
          <cell r="BX127">
            <v>1760.4839999999999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E127" t="str">
            <v>Railway Transport Construction</v>
          </cell>
          <cell r="CG127">
            <v>3060.3139999999999</v>
          </cell>
          <cell r="CH127">
            <v>3208.4580000000001</v>
          </cell>
          <cell r="CI127">
            <v>2894.9259999999999</v>
          </cell>
          <cell r="CJ127">
            <v>0.26845770992401236</v>
          </cell>
          <cell r="CK127">
            <v>0.2674596056517618</v>
          </cell>
          <cell r="CL127">
            <v>0.25742714069922201</v>
          </cell>
          <cell r="CM127">
            <v>0.2645312139654914</v>
          </cell>
          <cell r="CP127" t="str">
            <v>Function Transformation Goods Business</v>
          </cell>
          <cell r="CR127">
            <v>821212</v>
          </cell>
          <cell r="CS127">
            <v>887832</v>
          </cell>
          <cell r="CT127">
            <v>788111</v>
          </cell>
          <cell r="CU127">
            <v>0.37245573184304842</v>
          </cell>
          <cell r="CV127">
            <v>0.37165696603551168</v>
          </cell>
          <cell r="CW127">
            <v>0.3558652833223383</v>
          </cell>
          <cell r="CX127">
            <v>0.36677888689150173</v>
          </cell>
          <cell r="DA127" t="str">
            <v>Semiconductor Manufacturing Device</v>
          </cell>
          <cell r="DC127">
            <v>1055234</v>
          </cell>
          <cell r="DD127">
            <v>1166781</v>
          </cell>
          <cell r="DE127">
            <v>1060997</v>
          </cell>
          <cell r="DF127">
            <v>0.93323498952443873</v>
          </cell>
          <cell r="DG127">
            <v>0.912802760045062</v>
          </cell>
          <cell r="DH127">
            <v>0.94119593430593473</v>
          </cell>
          <cell r="DI127">
            <v>0.92838719401581282</v>
          </cell>
          <cell r="DL127" t="str">
            <v>Semiconductor Systems</v>
          </cell>
          <cell r="DN127">
            <v>10577</v>
          </cell>
          <cell r="DO127">
            <v>9027</v>
          </cell>
          <cell r="DP127">
            <v>11367</v>
          </cell>
          <cell r="DQ127">
            <v>0.63316372343609695</v>
          </cell>
          <cell r="DR127">
            <v>0.61794906900328583</v>
          </cell>
          <cell r="DS127">
            <v>0.66079525636553893</v>
          </cell>
          <cell r="DT127">
            <v>0.63837988251056377</v>
          </cell>
          <cell r="DW127" t="str">
            <v>Semiconductor Production Equipment Business (SPE)</v>
          </cell>
          <cell r="DY127">
            <v>227184</v>
          </cell>
          <cell r="DZ127">
            <v>252513</v>
          </cell>
          <cell r="EA127">
            <v>230501</v>
          </cell>
          <cell r="EB127">
            <v>0.66943456494002074</v>
          </cell>
          <cell r="EC127">
            <v>0.69327516527927258</v>
          </cell>
          <cell r="ED127">
            <v>0.71307788447260312</v>
          </cell>
          <cell r="EE127">
            <v>0.69162981437351423</v>
          </cell>
          <cell r="EH127" t="str">
            <v>Semiconductor Solutions</v>
          </cell>
          <cell r="EJ127">
            <v>8629.9220000000005</v>
          </cell>
          <cell r="EK127">
            <v>9259.7909999999993</v>
          </cell>
          <cell r="EL127">
            <v>7003.4539999999997</v>
          </cell>
          <cell r="EM127">
            <v>0.49249919233397255</v>
          </cell>
          <cell r="EN127">
            <v>0.4736323047028248</v>
          </cell>
          <cell r="EO127">
            <v>0.44093908459097447</v>
          </cell>
          <cell r="EP127">
            <v>0.47006958278559446</v>
          </cell>
          <cell r="ES127" t="str">
            <v>Semiconductor Process Control</v>
          </cell>
          <cell r="EU127">
            <v>3944.0149999999999</v>
          </cell>
          <cell r="EV127">
            <v>4080.8220000000001</v>
          </cell>
          <cell r="EW127">
            <v>4745.4459999999999</v>
          </cell>
          <cell r="EX127">
            <v>0.97703917134313389</v>
          </cell>
          <cell r="EY127">
            <v>0.89317306732643098</v>
          </cell>
          <cell r="EZ127">
            <v>0.81727514215289832</v>
          </cell>
          <cell r="FA127">
            <v>0.8860850196734964</v>
          </cell>
          <cell r="FD127" t="str">
            <v>Synthetic Resin</v>
          </cell>
          <cell r="FF127">
            <v>25225.82</v>
          </cell>
          <cell r="FG127">
            <v>24364.364000000001</v>
          </cell>
          <cell r="FH127">
            <v>22998.82</v>
          </cell>
          <cell r="FI127">
            <v>0.60710329399808916</v>
          </cell>
          <cell r="FJ127">
            <v>0.56268537606851532</v>
          </cell>
          <cell r="FK127">
            <v>0.56979620911483864</v>
          </cell>
          <cell r="FL127">
            <v>0.57971719092300089</v>
          </cell>
          <cell r="FO127" t="str">
            <v>Fiber</v>
          </cell>
          <cell r="FQ127">
            <v>1719013.719</v>
          </cell>
          <cell r="FR127">
            <v>1786173.4129999999</v>
          </cell>
          <cell r="FS127">
            <v>1900821.68</v>
          </cell>
          <cell r="FT127">
            <v>0.37312759312084159</v>
          </cell>
          <cell r="FU127">
            <v>0.40050512098062163</v>
          </cell>
          <cell r="FV127">
            <v>0.43130010017783565</v>
          </cell>
          <cell r="FW127">
            <v>0.40121685849746308</v>
          </cell>
          <cell r="FZ127" t="str">
            <v>Packaging Films</v>
          </cell>
          <cell r="GB127">
            <v>62171.771999999997</v>
          </cell>
          <cell r="GC127">
            <v>32929.618999999999</v>
          </cell>
          <cell r="GD127">
            <v>32293.044999999998</v>
          </cell>
          <cell r="GE127">
            <v>0.95465577279416391</v>
          </cell>
          <cell r="GF127">
            <v>0.90884218458712773</v>
          </cell>
          <cell r="GG127">
            <v>0.91413891506556477</v>
          </cell>
          <cell r="GH127">
            <v>0.93203967794501008</v>
          </cell>
          <cell r="GK127" t="str">
            <v>--</v>
          </cell>
          <cell r="GM127" t="str">
            <v>--</v>
          </cell>
          <cell r="GN127" t="str">
            <v>--</v>
          </cell>
          <cell r="GO127" t="str">
            <v>--</v>
          </cell>
          <cell r="GP127" t="str">
            <v>--</v>
          </cell>
          <cell r="GQ127" t="str">
            <v>--</v>
          </cell>
          <cell r="GR127" t="str">
            <v>--</v>
          </cell>
          <cell r="GS127" t="str">
            <v>--</v>
          </cell>
          <cell r="GV127" t="str">
            <v>--</v>
          </cell>
          <cell r="GX127" t="str">
            <v>--</v>
          </cell>
          <cell r="GY127" t="str">
            <v>--</v>
          </cell>
          <cell r="GZ127" t="str">
            <v>--</v>
          </cell>
          <cell r="HA127" t="str">
            <v>--</v>
          </cell>
          <cell r="HB127" t="str">
            <v>--</v>
          </cell>
          <cell r="HC127" t="str">
            <v>--</v>
          </cell>
          <cell r="HD127" t="str">
            <v>--</v>
          </cell>
          <cell r="HG127" t="str">
            <v>--</v>
          </cell>
          <cell r="HI127" t="str">
            <v>--</v>
          </cell>
          <cell r="HJ127" t="str">
            <v>--</v>
          </cell>
          <cell r="HK127" t="str">
            <v>--</v>
          </cell>
          <cell r="HL127" t="str">
            <v>--</v>
          </cell>
          <cell r="HM127" t="str">
            <v>--</v>
          </cell>
          <cell r="HN127" t="str">
            <v>--</v>
          </cell>
          <cell r="HO127" t="str">
            <v>--</v>
          </cell>
          <cell r="HR127" t="str">
            <v>--</v>
          </cell>
          <cell r="HT127" t="str">
            <v>--</v>
          </cell>
          <cell r="HU127" t="str">
            <v>--</v>
          </cell>
          <cell r="HV127" t="str">
            <v>--</v>
          </cell>
          <cell r="HW127" t="str">
            <v>--</v>
          </cell>
          <cell r="HX127" t="str">
            <v>--</v>
          </cell>
          <cell r="HY127" t="str">
            <v>--</v>
          </cell>
          <cell r="HZ127" t="str">
            <v>--</v>
          </cell>
          <cell r="IC127" t="str">
            <v>--</v>
          </cell>
          <cell r="IE127" t="str">
            <v>--</v>
          </cell>
          <cell r="IF127" t="str">
            <v>--</v>
          </cell>
          <cell r="IG127" t="str">
            <v>--</v>
          </cell>
          <cell r="IH127" t="str">
            <v>--</v>
          </cell>
          <cell r="II127" t="str">
            <v>--</v>
          </cell>
          <cell r="IJ127" t="str">
            <v>--</v>
          </cell>
          <cell r="IK127" t="str">
            <v>--</v>
          </cell>
          <cell r="IN127" t="str">
            <v>--</v>
          </cell>
          <cell r="IP127" t="str">
            <v>--</v>
          </cell>
          <cell r="IQ127" t="str">
            <v>--</v>
          </cell>
          <cell r="IR127" t="str">
            <v>--</v>
          </cell>
          <cell r="IS127" t="str">
            <v>--</v>
          </cell>
          <cell r="IT127" t="str">
            <v>--</v>
          </cell>
          <cell r="IU127" t="str">
            <v>--</v>
          </cell>
          <cell r="IV127" t="str">
            <v>--</v>
          </cell>
          <cell r="IY127" t="str">
            <v>--</v>
          </cell>
          <cell r="JA127" t="str">
            <v>--</v>
          </cell>
          <cell r="JB127" t="str">
            <v>--</v>
          </cell>
          <cell r="JC127" t="str">
            <v>--</v>
          </cell>
          <cell r="JD127" t="str">
            <v>--</v>
          </cell>
          <cell r="JE127" t="str">
            <v>--</v>
          </cell>
          <cell r="JF127" t="str">
            <v>--</v>
          </cell>
          <cell r="JG127" t="str">
            <v>--</v>
          </cell>
          <cell r="JJ127" t="str">
            <v>--</v>
          </cell>
          <cell r="JL127" t="str">
            <v>--</v>
          </cell>
          <cell r="JM127" t="str">
            <v>--</v>
          </cell>
          <cell r="JN127" t="str">
            <v>--</v>
          </cell>
          <cell r="JO127" t="str">
            <v>--</v>
          </cell>
          <cell r="JP127" t="str">
            <v>--</v>
          </cell>
          <cell r="JQ127" t="str">
            <v>--</v>
          </cell>
          <cell r="JR127" t="str">
            <v>--</v>
          </cell>
          <cell r="JU127" t="str">
            <v>--</v>
          </cell>
          <cell r="JW127" t="str">
            <v>--</v>
          </cell>
          <cell r="JX127" t="str">
            <v>--</v>
          </cell>
          <cell r="JY127" t="str">
            <v>--</v>
          </cell>
          <cell r="JZ127" t="str">
            <v>--</v>
          </cell>
          <cell r="KA127" t="str">
            <v>--</v>
          </cell>
          <cell r="KB127" t="str">
            <v>--</v>
          </cell>
          <cell r="KC127" t="str">
            <v>--</v>
          </cell>
          <cell r="KF127" t="str">
            <v>--</v>
          </cell>
          <cell r="KH127" t="str">
            <v>--</v>
          </cell>
          <cell r="KI127" t="str">
            <v>--</v>
          </cell>
          <cell r="KJ127" t="str">
            <v>--</v>
          </cell>
          <cell r="KK127" t="str">
            <v>--</v>
          </cell>
          <cell r="KL127" t="str">
            <v>--</v>
          </cell>
          <cell r="KM127" t="str">
            <v>--</v>
          </cell>
          <cell r="KN127" t="str">
            <v>--</v>
          </cell>
          <cell r="KQ127" t="str">
            <v>--</v>
          </cell>
          <cell r="KS127" t="str">
            <v>--</v>
          </cell>
          <cell r="KT127" t="str">
            <v>--</v>
          </cell>
          <cell r="KU127" t="str">
            <v>--</v>
          </cell>
          <cell r="KV127" t="str">
            <v>--</v>
          </cell>
          <cell r="KW127" t="str">
            <v>--</v>
          </cell>
          <cell r="KX127" t="str">
            <v>--</v>
          </cell>
          <cell r="KY127" t="str">
            <v>--</v>
          </cell>
          <cell r="LB127" t="str">
            <v>--</v>
          </cell>
          <cell r="LD127" t="str">
            <v>--</v>
          </cell>
          <cell r="LE127" t="str">
            <v>--</v>
          </cell>
          <cell r="LF127" t="str">
            <v>--</v>
          </cell>
          <cell r="LG127" t="str">
            <v>--</v>
          </cell>
          <cell r="LH127" t="str">
            <v>--</v>
          </cell>
          <cell r="LI127" t="str">
            <v>--</v>
          </cell>
          <cell r="LJ127" t="str">
            <v>--</v>
          </cell>
          <cell r="LM127" t="str">
            <v>--</v>
          </cell>
          <cell r="LO127" t="str">
            <v>--</v>
          </cell>
          <cell r="LP127" t="str">
            <v>--</v>
          </cell>
          <cell r="LQ127" t="str">
            <v>--</v>
          </cell>
          <cell r="LR127" t="str">
            <v>--</v>
          </cell>
          <cell r="LS127" t="str">
            <v>--</v>
          </cell>
          <cell r="LT127" t="str">
            <v>--</v>
          </cell>
          <cell r="LU127" t="str">
            <v>--</v>
          </cell>
          <cell r="LX127" t="str">
            <v>--</v>
          </cell>
          <cell r="LZ127" t="str">
            <v>--</v>
          </cell>
          <cell r="MA127" t="str">
            <v>--</v>
          </cell>
          <cell r="MB127" t="str">
            <v>--</v>
          </cell>
          <cell r="MC127" t="str">
            <v>--</v>
          </cell>
          <cell r="MD127" t="str">
            <v>--</v>
          </cell>
          <cell r="ME127" t="str">
            <v>--</v>
          </cell>
          <cell r="MF127" t="str">
            <v>--</v>
          </cell>
          <cell r="MI127" t="str">
            <v>--</v>
          </cell>
          <cell r="MK127" t="str">
            <v>--</v>
          </cell>
          <cell r="ML127" t="str">
            <v>--</v>
          </cell>
          <cell r="MM127" t="str">
            <v>--</v>
          </cell>
          <cell r="MN127" t="str">
            <v>--</v>
          </cell>
          <cell r="MO127" t="str">
            <v>--</v>
          </cell>
          <cell r="MP127" t="str">
            <v>--</v>
          </cell>
          <cell r="MQ127" t="str">
            <v>--</v>
          </cell>
          <cell r="MT127" t="str">
            <v>--</v>
          </cell>
          <cell r="MV127" t="str">
            <v>--</v>
          </cell>
          <cell r="MW127" t="str">
            <v>--</v>
          </cell>
          <cell r="MX127" t="str">
            <v>--</v>
          </cell>
          <cell r="MY127" t="str">
            <v>--</v>
          </cell>
          <cell r="MZ127" t="str">
            <v>--</v>
          </cell>
          <cell r="NA127" t="str">
            <v>--</v>
          </cell>
          <cell r="NB127" t="str">
            <v>--</v>
          </cell>
          <cell r="NE127" t="str">
            <v>--</v>
          </cell>
          <cell r="NG127" t="str">
            <v>--</v>
          </cell>
          <cell r="NH127" t="str">
            <v>--</v>
          </cell>
          <cell r="NI127" t="str">
            <v>--</v>
          </cell>
          <cell r="NJ127" t="str">
            <v>--</v>
          </cell>
          <cell r="NK127" t="str">
            <v>--</v>
          </cell>
          <cell r="NL127" t="str">
            <v>--</v>
          </cell>
          <cell r="NM127" t="str">
            <v>--</v>
          </cell>
          <cell r="NP127" t="str">
            <v>--</v>
          </cell>
          <cell r="NR127" t="str">
            <v>--</v>
          </cell>
          <cell r="NS127" t="str">
            <v>--</v>
          </cell>
          <cell r="NT127" t="str">
            <v>--</v>
          </cell>
          <cell r="NU127" t="str">
            <v>--</v>
          </cell>
          <cell r="NV127" t="str">
            <v>--</v>
          </cell>
          <cell r="NW127" t="str">
            <v>--</v>
          </cell>
          <cell r="NX127" t="str">
            <v>--</v>
          </cell>
          <cell r="OA127" t="str">
            <v>--</v>
          </cell>
          <cell r="OC127" t="str">
            <v>--</v>
          </cell>
          <cell r="OD127" t="str">
            <v>--</v>
          </cell>
          <cell r="OE127" t="str">
            <v>--</v>
          </cell>
          <cell r="OF127" t="str">
            <v>--</v>
          </cell>
          <cell r="OG127" t="str">
            <v>--</v>
          </cell>
          <cell r="OH127" t="str">
            <v>--</v>
          </cell>
          <cell r="OI127" t="str">
            <v>--</v>
          </cell>
          <cell r="OL127" t="str">
            <v>--</v>
          </cell>
          <cell r="ON127" t="str">
            <v>--</v>
          </cell>
          <cell r="OO127" t="str">
            <v>--</v>
          </cell>
          <cell r="OP127" t="str">
            <v>--</v>
          </cell>
          <cell r="OQ127" t="str">
            <v>--</v>
          </cell>
          <cell r="OR127" t="str">
            <v>--</v>
          </cell>
          <cell r="OS127" t="str">
            <v>--</v>
          </cell>
          <cell r="OT127" t="str">
            <v>--</v>
          </cell>
          <cell r="OW127" t="str">
            <v>--</v>
          </cell>
          <cell r="OY127" t="str">
            <v>--</v>
          </cell>
          <cell r="OZ127" t="str">
            <v>--</v>
          </cell>
          <cell r="PA127" t="str">
            <v>--</v>
          </cell>
          <cell r="PB127" t="str">
            <v>--</v>
          </cell>
          <cell r="PC127" t="str">
            <v>--</v>
          </cell>
          <cell r="PD127" t="str">
            <v>--</v>
          </cell>
          <cell r="PE127" t="str">
            <v>--</v>
          </cell>
          <cell r="PH127" t="str">
            <v>--</v>
          </cell>
          <cell r="PJ127" t="str">
            <v>--</v>
          </cell>
          <cell r="PK127" t="str">
            <v>--</v>
          </cell>
          <cell r="PL127" t="str">
            <v>--</v>
          </cell>
          <cell r="PM127" t="str">
            <v>--</v>
          </cell>
          <cell r="PN127" t="str">
            <v>--</v>
          </cell>
          <cell r="PO127" t="str">
            <v>--</v>
          </cell>
          <cell r="PP127" t="str">
            <v>--</v>
          </cell>
          <cell r="PS127" t="str">
            <v>--</v>
          </cell>
          <cell r="PU127" t="str">
            <v>--</v>
          </cell>
          <cell r="PV127" t="str">
            <v>--</v>
          </cell>
          <cell r="PW127" t="str">
            <v>--</v>
          </cell>
          <cell r="PX127" t="str">
            <v>--</v>
          </cell>
          <cell r="PY127" t="str">
            <v>--</v>
          </cell>
          <cell r="PZ127" t="str">
            <v>--</v>
          </cell>
          <cell r="QA127" t="str">
            <v>--</v>
          </cell>
        </row>
        <row r="128">
          <cell r="C128">
            <v>2</v>
          </cell>
          <cell r="F128" t="str">
            <v>Printing and Packaging Products Business</v>
          </cell>
          <cell r="H128">
            <v>0</v>
          </cell>
          <cell r="I128">
            <v>1204.74298</v>
          </cell>
          <cell r="J128">
            <v>305.94934000000001</v>
          </cell>
          <cell r="K128">
            <v>0</v>
          </cell>
          <cell r="L128">
            <v>0.13166174930254274</v>
          </cell>
          <cell r="M128">
            <v>0.20679605839576401</v>
          </cell>
          <cell r="N128">
            <v>0.14211910820202292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B128" t="str">
            <v>Jiangxi Branch Is a Film New Material Co., Ltd.</v>
          </cell>
          <cell r="AD128">
            <v>0</v>
          </cell>
          <cell r="AE128">
            <v>0</v>
          </cell>
          <cell r="AF128">
            <v>120.23011</v>
          </cell>
          <cell r="AG128">
            <v>0</v>
          </cell>
          <cell r="AH128">
            <v>0</v>
          </cell>
          <cell r="AI128">
            <v>2.6883243675237499E-2</v>
          </cell>
          <cell r="AJ128">
            <v>2.6883243675237499E-2</v>
          </cell>
          <cell r="AM128" t="str">
            <v>Paper and Processing Materials</v>
          </cell>
          <cell r="AO128">
            <v>54027</v>
          </cell>
          <cell r="AP128">
            <v>54203</v>
          </cell>
          <cell r="AQ128">
            <v>53060</v>
          </cell>
          <cell r="AR128">
            <v>0.21695150746100841</v>
          </cell>
          <cell r="AS128">
            <v>0.21599811908727914</v>
          </cell>
          <cell r="AT128">
            <v>0.22041657319940514</v>
          </cell>
          <cell r="AU128">
            <v>0.2177546523810038</v>
          </cell>
          <cell r="AX128" t="str">
            <v>Construction Materials (Including Energy &amp; Environment)</v>
          </cell>
          <cell r="AZ128">
            <v>0</v>
          </cell>
          <cell r="BA128">
            <v>0</v>
          </cell>
          <cell r="BB128">
            <v>303037</v>
          </cell>
          <cell r="BC128">
            <v>0</v>
          </cell>
          <cell r="BD128">
            <v>0</v>
          </cell>
          <cell r="BE128">
            <v>0.453721559773137</v>
          </cell>
          <cell r="BF128">
            <v>0.14474286917940812</v>
          </cell>
          <cell r="BI128" t="str">
            <v>Quality of Life Solutions</v>
          </cell>
          <cell r="BK128">
            <v>149387</v>
          </cell>
          <cell r="BL128">
            <v>156692</v>
          </cell>
          <cell r="BM128">
            <v>154861</v>
          </cell>
          <cell r="BN128">
            <v>0.25059004497258197</v>
          </cell>
          <cell r="BO128">
            <v>0.25230499708554333</v>
          </cell>
          <cell r="BP128">
            <v>0.25745245738662342</v>
          </cell>
          <cell r="BQ128">
            <v>0.25344532566190281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E128" t="str">
            <v>Wind Power Product</v>
          </cell>
          <cell r="CG128">
            <v>2020.6110000000001</v>
          </cell>
          <cell r="CH128">
            <v>2286.373</v>
          </cell>
          <cell r="CI128">
            <v>2328.7860000000001</v>
          </cell>
          <cell r="CJ128">
            <v>0.17725259620655545</v>
          </cell>
          <cell r="CK128">
            <v>0.19059386813005985</v>
          </cell>
          <cell r="CL128">
            <v>0.20708395353814862</v>
          </cell>
          <cell r="CM128">
            <v>0.19155675947590034</v>
          </cell>
          <cell r="CP128" t="str">
            <v>Carbon Fiber Composite Materials Business</v>
          </cell>
          <cell r="CR128">
            <v>178540</v>
          </cell>
          <cell r="CS128">
            <v>216733</v>
          </cell>
          <cell r="CT128">
            <v>237770</v>
          </cell>
          <cell r="CU128">
            <v>8.0975736305920837E-2</v>
          </cell>
          <cell r="CV128">
            <v>9.072699476902675E-2</v>
          </cell>
          <cell r="CW128">
            <v>0.10736316130031477</v>
          </cell>
          <cell r="CX128">
            <v>9.298053460616458E-2</v>
          </cell>
          <cell r="DA128" t="str">
            <v>Flat Panel Display (FPD) Manufacturing Device</v>
          </cell>
          <cell r="DC128">
            <v>75068</v>
          </cell>
          <cell r="DD128">
            <v>111261</v>
          </cell>
          <cell r="DE128">
            <v>66092</v>
          </cell>
          <cell r="DF128">
            <v>6.6389146098041349E-2</v>
          </cell>
          <cell r="DG128">
            <v>8.7042339466766802E-2</v>
          </cell>
          <cell r="DH128">
            <v>5.8629309687160132E-2</v>
          </cell>
          <cell r="DI128">
            <v>7.1380922122936341E-2</v>
          </cell>
          <cell r="DL128" t="str">
            <v>Applied Global Services</v>
          </cell>
          <cell r="DN128">
            <v>3754</v>
          </cell>
          <cell r="DO128">
            <v>3854</v>
          </cell>
          <cell r="DP128">
            <v>4155</v>
          </cell>
          <cell r="DQ128">
            <v>0.2247231367853936</v>
          </cell>
          <cell r="DR128">
            <v>0.26382803943044908</v>
          </cell>
          <cell r="DS128">
            <v>0.24154168119986047</v>
          </cell>
          <cell r="DT128">
            <v>0.24246109450685355</v>
          </cell>
          <cell r="DW128" t="str">
            <v>Graphic Arts Equipment Business (GA)</v>
          </cell>
          <cell r="DY128">
            <v>53414</v>
          </cell>
          <cell r="DZ128">
            <v>48217</v>
          </cell>
          <cell r="EA128">
            <v>45553</v>
          </cell>
          <cell r="EB128">
            <v>0.1573930287859456</v>
          </cell>
          <cell r="EC128">
            <v>0.13237991170462782</v>
          </cell>
          <cell r="ED128">
            <v>0.1409227589961887</v>
          </cell>
          <cell r="EE128">
            <v>0.1433358621099346</v>
          </cell>
          <cell r="EH128" t="str">
            <v>Surface Mount Technology (SMT) Solutions</v>
          </cell>
          <cell r="EJ128">
            <v>6749.0069999999996</v>
          </cell>
          <cell r="EK128">
            <v>8035.5770000000002</v>
          </cell>
          <cell r="EL128">
            <v>7026.7150000000001</v>
          </cell>
          <cell r="EM128">
            <v>0.38515765224254939</v>
          </cell>
          <cell r="EN128">
            <v>0.41101455250199609</v>
          </cell>
          <cell r="EO128">
            <v>0.44240360253407379</v>
          </cell>
          <cell r="EP128">
            <v>0.41187319479847029</v>
          </cell>
          <cell r="ES128" t="str">
            <v>Specialty Semiconductor Process</v>
          </cell>
          <cell r="EU128">
            <v>0</v>
          </cell>
          <cell r="EV128">
            <v>151.16399999999999</v>
          </cell>
          <cell r="EW128">
            <v>329.7</v>
          </cell>
          <cell r="EX128">
            <v>0</v>
          </cell>
          <cell r="EY128">
            <v>3.3085396410167507E-2</v>
          </cell>
          <cell r="EZ128">
            <v>5.6781936696321186E-2</v>
          </cell>
          <cell r="FA128">
            <v>3.3365461587677905E-2</v>
          </cell>
          <cell r="FD128" t="str">
            <v>Electronic Materials</v>
          </cell>
          <cell r="FF128">
            <v>16620.062999999998</v>
          </cell>
          <cell r="FG128">
            <v>15527.259</v>
          </cell>
          <cell r="FH128">
            <v>16650.240000000002</v>
          </cell>
          <cell r="FI128">
            <v>0.39999076318453725</v>
          </cell>
          <cell r="FJ128">
            <v>0.35859592188526807</v>
          </cell>
          <cell r="FK128">
            <v>0.41251001715967395</v>
          </cell>
          <cell r="FL128">
            <v>0.38971171951237926</v>
          </cell>
          <cell r="FO128" t="str">
            <v>Chemical</v>
          </cell>
          <cell r="FQ128">
            <v>874320.77800000005</v>
          </cell>
          <cell r="FR128">
            <v>900294.92099999997</v>
          </cell>
          <cell r="FS128">
            <v>760196.36899999995</v>
          </cell>
          <cell r="FT128">
            <v>0.18977929257042866</v>
          </cell>
          <cell r="FU128">
            <v>0.20186882395015485</v>
          </cell>
          <cell r="FV128">
            <v>0.17249002026561844</v>
          </cell>
          <cell r="FW128">
            <v>0.1881257264225891</v>
          </cell>
          <cell r="FZ128" t="str">
            <v>Nonwoven Fabrics</v>
          </cell>
          <cell r="GB128">
            <v>2016.1110000000001</v>
          </cell>
          <cell r="GC128">
            <v>2640.0509999999999</v>
          </cell>
          <cell r="GD128">
            <v>3033.145</v>
          </cell>
          <cell r="GE128">
            <v>3.0957650760602654E-2</v>
          </cell>
          <cell r="GF128">
            <v>7.2864180975231785E-2</v>
          </cell>
          <cell r="GG128">
            <v>8.5861084934435339E-2</v>
          </cell>
          <cell r="GH128">
            <v>5.6256296938276898E-2</v>
          </cell>
          <cell r="GK128" t="str">
            <v>--</v>
          </cell>
          <cell r="GM128" t="str">
            <v>--</v>
          </cell>
          <cell r="GN128" t="str">
            <v>--</v>
          </cell>
          <cell r="GO128" t="str">
            <v>--</v>
          </cell>
          <cell r="GP128" t="str">
            <v>--</v>
          </cell>
          <cell r="GQ128" t="str">
            <v>--</v>
          </cell>
          <cell r="GR128" t="str">
            <v>--</v>
          </cell>
          <cell r="GS128" t="str">
            <v>--</v>
          </cell>
          <cell r="GV128" t="str">
            <v>--</v>
          </cell>
          <cell r="GX128" t="str">
            <v>--</v>
          </cell>
          <cell r="GY128" t="str">
            <v>--</v>
          </cell>
          <cell r="GZ128" t="str">
            <v>--</v>
          </cell>
          <cell r="HA128" t="str">
            <v>--</v>
          </cell>
          <cell r="HB128" t="str">
            <v>--</v>
          </cell>
          <cell r="HC128" t="str">
            <v>--</v>
          </cell>
          <cell r="HD128" t="str">
            <v>--</v>
          </cell>
          <cell r="HG128" t="str">
            <v>--</v>
          </cell>
          <cell r="HI128" t="str">
            <v>--</v>
          </cell>
          <cell r="HJ128" t="str">
            <v>--</v>
          </cell>
          <cell r="HK128" t="str">
            <v>--</v>
          </cell>
          <cell r="HL128" t="str">
            <v>--</v>
          </cell>
          <cell r="HM128" t="str">
            <v>--</v>
          </cell>
          <cell r="HN128" t="str">
            <v>--</v>
          </cell>
          <cell r="HO128" t="str">
            <v>--</v>
          </cell>
          <cell r="HR128" t="str">
            <v>--</v>
          </cell>
          <cell r="HT128" t="str">
            <v>--</v>
          </cell>
          <cell r="HU128" t="str">
            <v>--</v>
          </cell>
          <cell r="HV128" t="str">
            <v>--</v>
          </cell>
          <cell r="HW128" t="str">
            <v>--</v>
          </cell>
          <cell r="HX128" t="str">
            <v>--</v>
          </cell>
          <cell r="HY128" t="str">
            <v>--</v>
          </cell>
          <cell r="HZ128" t="str">
            <v>--</v>
          </cell>
          <cell r="IC128" t="str">
            <v>--</v>
          </cell>
          <cell r="IE128" t="str">
            <v>--</v>
          </cell>
          <cell r="IF128" t="str">
            <v>--</v>
          </cell>
          <cell r="IG128" t="str">
            <v>--</v>
          </cell>
          <cell r="IH128" t="str">
            <v>--</v>
          </cell>
          <cell r="II128" t="str">
            <v>--</v>
          </cell>
          <cell r="IJ128" t="str">
            <v>--</v>
          </cell>
          <cell r="IK128" t="str">
            <v>--</v>
          </cell>
          <cell r="IN128" t="str">
            <v>--</v>
          </cell>
          <cell r="IP128" t="str">
            <v>--</v>
          </cell>
          <cell r="IQ128" t="str">
            <v>--</v>
          </cell>
          <cell r="IR128" t="str">
            <v>--</v>
          </cell>
          <cell r="IS128" t="str">
            <v>--</v>
          </cell>
          <cell r="IT128" t="str">
            <v>--</v>
          </cell>
          <cell r="IU128" t="str">
            <v>--</v>
          </cell>
          <cell r="IV128" t="str">
            <v>--</v>
          </cell>
          <cell r="IY128" t="str">
            <v>--</v>
          </cell>
          <cell r="JA128" t="str">
            <v>--</v>
          </cell>
          <cell r="JB128" t="str">
            <v>--</v>
          </cell>
          <cell r="JC128" t="str">
            <v>--</v>
          </cell>
          <cell r="JD128" t="str">
            <v>--</v>
          </cell>
          <cell r="JE128" t="str">
            <v>--</v>
          </cell>
          <cell r="JF128" t="str">
            <v>--</v>
          </cell>
          <cell r="JG128" t="str">
            <v>--</v>
          </cell>
          <cell r="JJ128" t="str">
            <v>--</v>
          </cell>
          <cell r="JL128" t="str">
            <v>--</v>
          </cell>
          <cell r="JM128" t="str">
            <v>--</v>
          </cell>
          <cell r="JN128" t="str">
            <v>--</v>
          </cell>
          <cell r="JO128" t="str">
            <v>--</v>
          </cell>
          <cell r="JP128" t="str">
            <v>--</v>
          </cell>
          <cell r="JQ128" t="str">
            <v>--</v>
          </cell>
          <cell r="JR128" t="str">
            <v>--</v>
          </cell>
          <cell r="JU128" t="str">
            <v>--</v>
          </cell>
          <cell r="JW128" t="str">
            <v>--</v>
          </cell>
          <cell r="JX128" t="str">
            <v>--</v>
          </cell>
          <cell r="JY128" t="str">
            <v>--</v>
          </cell>
          <cell r="JZ128" t="str">
            <v>--</v>
          </cell>
          <cell r="KA128" t="str">
            <v>--</v>
          </cell>
          <cell r="KB128" t="str">
            <v>--</v>
          </cell>
          <cell r="KC128" t="str">
            <v>--</v>
          </cell>
          <cell r="KF128" t="str">
            <v>--</v>
          </cell>
          <cell r="KH128" t="str">
            <v>--</v>
          </cell>
          <cell r="KI128" t="str">
            <v>--</v>
          </cell>
          <cell r="KJ128" t="str">
            <v>--</v>
          </cell>
          <cell r="KK128" t="str">
            <v>--</v>
          </cell>
          <cell r="KL128" t="str">
            <v>--</v>
          </cell>
          <cell r="KM128" t="str">
            <v>--</v>
          </cell>
          <cell r="KN128" t="str">
            <v>--</v>
          </cell>
          <cell r="KQ128" t="str">
            <v>--</v>
          </cell>
          <cell r="KS128" t="str">
            <v>--</v>
          </cell>
          <cell r="KT128" t="str">
            <v>--</v>
          </cell>
          <cell r="KU128" t="str">
            <v>--</v>
          </cell>
          <cell r="KV128" t="str">
            <v>--</v>
          </cell>
          <cell r="KW128" t="str">
            <v>--</v>
          </cell>
          <cell r="KX128" t="str">
            <v>--</v>
          </cell>
          <cell r="KY128" t="str">
            <v>--</v>
          </cell>
          <cell r="LB128" t="str">
            <v>--</v>
          </cell>
          <cell r="LD128" t="str">
            <v>--</v>
          </cell>
          <cell r="LE128" t="str">
            <v>--</v>
          </cell>
          <cell r="LF128" t="str">
            <v>--</v>
          </cell>
          <cell r="LG128" t="str">
            <v>--</v>
          </cell>
          <cell r="LH128" t="str">
            <v>--</v>
          </cell>
          <cell r="LI128" t="str">
            <v>--</v>
          </cell>
          <cell r="LJ128" t="str">
            <v>--</v>
          </cell>
          <cell r="LM128" t="str">
            <v>--</v>
          </cell>
          <cell r="LO128" t="str">
            <v>--</v>
          </cell>
          <cell r="LP128" t="str">
            <v>--</v>
          </cell>
          <cell r="LQ128" t="str">
            <v>--</v>
          </cell>
          <cell r="LR128" t="str">
            <v>--</v>
          </cell>
          <cell r="LS128" t="str">
            <v>--</v>
          </cell>
          <cell r="LT128" t="str">
            <v>--</v>
          </cell>
          <cell r="LU128" t="str">
            <v>--</v>
          </cell>
          <cell r="LX128" t="str">
            <v>--</v>
          </cell>
          <cell r="LZ128" t="str">
            <v>--</v>
          </cell>
          <cell r="MA128" t="str">
            <v>--</v>
          </cell>
          <cell r="MB128" t="str">
            <v>--</v>
          </cell>
          <cell r="MC128" t="str">
            <v>--</v>
          </cell>
          <cell r="MD128" t="str">
            <v>--</v>
          </cell>
          <cell r="ME128" t="str">
            <v>--</v>
          </cell>
          <cell r="MF128" t="str">
            <v>--</v>
          </cell>
          <cell r="MI128" t="str">
            <v>--</v>
          </cell>
          <cell r="MK128" t="str">
            <v>--</v>
          </cell>
          <cell r="ML128" t="str">
            <v>--</v>
          </cell>
          <cell r="MM128" t="str">
            <v>--</v>
          </cell>
          <cell r="MN128" t="str">
            <v>--</v>
          </cell>
          <cell r="MO128" t="str">
            <v>--</v>
          </cell>
          <cell r="MP128" t="str">
            <v>--</v>
          </cell>
          <cell r="MQ128" t="str">
            <v>--</v>
          </cell>
          <cell r="MT128" t="str">
            <v>--</v>
          </cell>
          <cell r="MV128" t="str">
            <v>--</v>
          </cell>
          <cell r="MW128" t="str">
            <v>--</v>
          </cell>
          <cell r="MX128" t="str">
            <v>--</v>
          </cell>
          <cell r="MY128" t="str">
            <v>--</v>
          </cell>
          <cell r="MZ128" t="str">
            <v>--</v>
          </cell>
          <cell r="NA128" t="str">
            <v>--</v>
          </cell>
          <cell r="NB128" t="str">
            <v>--</v>
          </cell>
          <cell r="NE128" t="str">
            <v>--</v>
          </cell>
          <cell r="NG128" t="str">
            <v>--</v>
          </cell>
          <cell r="NH128" t="str">
            <v>--</v>
          </cell>
          <cell r="NI128" t="str">
            <v>--</v>
          </cell>
          <cell r="NJ128" t="str">
            <v>--</v>
          </cell>
          <cell r="NK128" t="str">
            <v>--</v>
          </cell>
          <cell r="NL128" t="str">
            <v>--</v>
          </cell>
          <cell r="NM128" t="str">
            <v>--</v>
          </cell>
          <cell r="NP128" t="str">
            <v>--</v>
          </cell>
          <cell r="NR128" t="str">
            <v>--</v>
          </cell>
          <cell r="NS128" t="str">
            <v>--</v>
          </cell>
          <cell r="NT128" t="str">
            <v>--</v>
          </cell>
          <cell r="NU128" t="str">
            <v>--</v>
          </cell>
          <cell r="NV128" t="str">
            <v>--</v>
          </cell>
          <cell r="NW128" t="str">
            <v>--</v>
          </cell>
          <cell r="NX128" t="str">
            <v>--</v>
          </cell>
          <cell r="OA128" t="str">
            <v>--</v>
          </cell>
          <cell r="OC128" t="str">
            <v>--</v>
          </cell>
          <cell r="OD128" t="str">
            <v>--</v>
          </cell>
          <cell r="OE128" t="str">
            <v>--</v>
          </cell>
          <cell r="OF128" t="str">
            <v>--</v>
          </cell>
          <cell r="OG128" t="str">
            <v>--</v>
          </cell>
          <cell r="OH128" t="str">
            <v>--</v>
          </cell>
          <cell r="OI128" t="str">
            <v>--</v>
          </cell>
          <cell r="OL128" t="str">
            <v>--</v>
          </cell>
          <cell r="ON128" t="str">
            <v>--</v>
          </cell>
          <cell r="OO128" t="str">
            <v>--</v>
          </cell>
          <cell r="OP128" t="str">
            <v>--</v>
          </cell>
          <cell r="OQ128" t="str">
            <v>--</v>
          </cell>
          <cell r="OR128" t="str">
            <v>--</v>
          </cell>
          <cell r="OS128" t="str">
            <v>--</v>
          </cell>
          <cell r="OT128" t="str">
            <v>--</v>
          </cell>
          <cell r="OW128" t="str">
            <v>--</v>
          </cell>
          <cell r="OY128" t="str">
            <v>--</v>
          </cell>
          <cell r="OZ128" t="str">
            <v>--</v>
          </cell>
          <cell r="PA128" t="str">
            <v>--</v>
          </cell>
          <cell r="PB128" t="str">
            <v>--</v>
          </cell>
          <cell r="PC128" t="str">
            <v>--</v>
          </cell>
          <cell r="PD128" t="str">
            <v>--</v>
          </cell>
          <cell r="PE128" t="str">
            <v>--</v>
          </cell>
          <cell r="PH128" t="str">
            <v>--</v>
          </cell>
          <cell r="PJ128" t="str">
            <v>--</v>
          </cell>
          <cell r="PK128" t="str">
            <v>--</v>
          </cell>
          <cell r="PL128" t="str">
            <v>--</v>
          </cell>
          <cell r="PM128" t="str">
            <v>--</v>
          </cell>
          <cell r="PN128" t="str">
            <v>--</v>
          </cell>
          <cell r="PO128" t="str">
            <v>--</v>
          </cell>
          <cell r="PP128" t="str">
            <v>--</v>
          </cell>
          <cell r="PS128" t="str">
            <v>--</v>
          </cell>
          <cell r="PU128" t="str">
            <v>--</v>
          </cell>
          <cell r="PV128" t="str">
            <v>--</v>
          </cell>
          <cell r="PW128" t="str">
            <v>--</v>
          </cell>
          <cell r="PX128" t="str">
            <v>--</v>
          </cell>
          <cell r="PY128" t="str">
            <v>--</v>
          </cell>
          <cell r="PZ128" t="str">
            <v>--</v>
          </cell>
          <cell r="QA128" t="str">
            <v>--</v>
          </cell>
        </row>
        <row r="129">
          <cell r="C129">
            <v>3</v>
          </cell>
          <cell r="F129" t="str">
            <v>Intersegment Offs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B129" t="str">
            <v>Intersegment Offset</v>
          </cell>
          <cell r="AD129">
            <v>0</v>
          </cell>
          <cell r="AE129">
            <v>0</v>
          </cell>
          <cell r="AF129">
            <v>-54.443260000000002</v>
          </cell>
          <cell r="AG129">
            <v>0</v>
          </cell>
          <cell r="AH129">
            <v>0</v>
          </cell>
          <cell r="AI129">
            <v>-1.2173418331350697E-2</v>
          </cell>
          <cell r="AJ129">
            <v>-1.2173418331350697E-2</v>
          </cell>
          <cell r="AM129" t="str">
            <v>Unallocated Adjustment</v>
          </cell>
          <cell r="AO129">
            <v>-15717</v>
          </cell>
          <cell r="AP129">
            <v>-16618</v>
          </cell>
          <cell r="AQ129">
            <v>-16799</v>
          </cell>
          <cell r="AR129">
            <v>-6.3113384840258926E-2</v>
          </cell>
          <cell r="AS129">
            <v>-6.6222473719026703E-2</v>
          </cell>
          <cell r="AT129">
            <v>-6.9784734511436242E-2</v>
          </cell>
          <cell r="AU129">
            <v>-6.6334906628360349E-2</v>
          </cell>
          <cell r="AX129" t="str">
            <v>Machinery &amp; Metal Products</v>
          </cell>
          <cell r="AZ129">
            <v>90140</v>
          </cell>
          <cell r="BA129">
            <v>97264</v>
          </cell>
          <cell r="BB129">
            <v>90799</v>
          </cell>
          <cell r="BC129">
            <v>0.12959081276758475</v>
          </cell>
          <cell r="BD129">
            <v>0.13320970695343604</v>
          </cell>
          <cell r="BE129">
            <v>0.13594862642463151</v>
          </cell>
          <cell r="BF129">
            <v>0.1328811347601741</v>
          </cell>
          <cell r="BI129" t="str">
            <v>Health Care Solutions</v>
          </cell>
          <cell r="BK129">
            <v>45856</v>
          </cell>
          <cell r="BL129">
            <v>47442</v>
          </cell>
          <cell r="BM129">
            <v>46352</v>
          </cell>
          <cell r="BN129">
            <v>7.6921399467575619E-2</v>
          </cell>
          <cell r="BO129">
            <v>7.6390968726752786E-2</v>
          </cell>
          <cell r="BP129">
            <v>7.7059016180863915E-2</v>
          </cell>
          <cell r="BQ129">
            <v>7.6785784980007654E-2</v>
          </cell>
          <cell r="BT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E129" t="str">
            <v>Rubber and Plastic Materials</v>
          </cell>
          <cell r="CG129">
            <v>6317.1769999999997</v>
          </cell>
          <cell r="CH129">
            <v>6495.6270000000004</v>
          </cell>
          <cell r="CI129">
            <v>6151.3069999999998</v>
          </cell>
          <cell r="CJ129">
            <v>0.55415714551011508</v>
          </cell>
          <cell r="CK129">
            <v>0.54148062274180819</v>
          </cell>
          <cell r="CL129">
            <v>0.54699614863147084</v>
          </cell>
          <cell r="CM129">
            <v>0.54744267048153805</v>
          </cell>
          <cell r="CP129" t="str">
            <v>Environment and Engineering</v>
          </cell>
          <cell r="CR129">
            <v>307709</v>
          </cell>
          <cell r="CS129">
            <v>332633</v>
          </cell>
          <cell r="CT129">
            <v>317315</v>
          </cell>
          <cell r="CU129">
            <v>0.1395595544021429</v>
          </cell>
          <cell r="CV129">
            <v>0.13924410427118009</v>
          </cell>
          <cell r="CW129">
            <v>0.14328107636795803</v>
          </cell>
          <cell r="CX129">
            <v>0.14065941781101088</v>
          </cell>
          <cell r="DA129" t="str">
            <v>Other</v>
          </cell>
          <cell r="DC129">
            <v>19894</v>
          </cell>
          <cell r="DD129">
            <v>19112</v>
          </cell>
          <cell r="DE129">
            <v>19489</v>
          </cell>
          <cell r="DF129">
            <v>1.7593990415016181E-2</v>
          </cell>
          <cell r="DG129">
            <v>1.4951808737013393E-2</v>
          </cell>
          <cell r="DH129">
            <v>1.7288425474990377E-2</v>
          </cell>
          <cell r="DI129">
            <v>1.6541520077890354E-2</v>
          </cell>
          <cell r="DL129" t="str">
            <v>Display and Adjacent Markets</v>
          </cell>
          <cell r="DN129">
            <v>2298</v>
          </cell>
          <cell r="DO129">
            <v>1651</v>
          </cell>
          <cell r="DP129">
            <v>1607</v>
          </cell>
          <cell r="DQ129">
            <v>0.13756360371146364</v>
          </cell>
          <cell r="DR129">
            <v>0.11302026286966046</v>
          </cell>
          <cell r="DS129">
            <v>9.3419369840716193E-2</v>
          </cell>
          <cell r="DT129">
            <v>0.11452128207770793</v>
          </cell>
          <cell r="DW129" t="str">
            <v>Display Production Equipment and Coater Business (FT)</v>
          </cell>
          <cell r="DY129">
            <v>45252</v>
          </cell>
          <cell r="DZ129">
            <v>49254</v>
          </cell>
          <cell r="EA129">
            <v>35179</v>
          </cell>
          <cell r="EB129">
            <v>0.13334236976488581</v>
          </cell>
          <cell r="EC129">
            <v>0.13522699817698611</v>
          </cell>
          <cell r="ED129">
            <v>0.10882975300697915</v>
          </cell>
          <cell r="EE129">
            <v>0.12629437491661366</v>
          </cell>
          <cell r="EH129" t="str">
            <v>Supplies</v>
          </cell>
          <cell r="EJ129">
            <v>2143.7840000000001</v>
          </cell>
          <cell r="EK129">
            <v>2255.2220000000002</v>
          </cell>
          <cell r="EL129">
            <v>1852.873</v>
          </cell>
          <cell r="EM129">
            <v>0.12234315542347809</v>
          </cell>
          <cell r="EN129">
            <v>0.11535314279517908</v>
          </cell>
          <cell r="EO129">
            <v>0.11665731287495179</v>
          </cell>
          <cell r="EP129">
            <v>0.11805722241593525</v>
          </cell>
          <cell r="ES129" t="str">
            <v>PCB, Display and Component Inspection</v>
          </cell>
          <cell r="EU129">
            <v>92.516000000000005</v>
          </cell>
          <cell r="EV129">
            <v>332.81</v>
          </cell>
          <cell r="EW129">
            <v>727.45100000000002</v>
          </cell>
          <cell r="EX129">
            <v>2.2918715059648959E-2</v>
          </cell>
          <cell r="EY129">
            <v>7.2842414723531063E-2</v>
          </cell>
          <cell r="EZ129">
            <v>0.12528382357196102</v>
          </cell>
          <cell r="FA129">
            <v>7.9987141297037365E-2</v>
          </cell>
          <cell r="FD129" t="str">
            <v>Materials for Special Use</v>
          </cell>
          <cell r="FF129">
            <v>8257.84</v>
          </cell>
          <cell r="FG129">
            <v>7715.0659999999998</v>
          </cell>
          <cell r="FH129">
            <v>8374.2900000000009</v>
          </cell>
          <cell r="FI129">
            <v>0.19873930224306607</v>
          </cell>
          <cell r="FJ129">
            <v>0.1781764060659829</v>
          </cell>
          <cell r="FK129">
            <v>0.207473196278257</v>
          </cell>
          <cell r="FL129">
            <v>0.19444388673485205</v>
          </cell>
          <cell r="FO129" t="str">
            <v>Film</v>
          </cell>
          <cell r="FQ129">
            <v>499502.02500000002</v>
          </cell>
          <cell r="FR129">
            <v>558012.35400000005</v>
          </cell>
          <cell r="FS129">
            <v>592249.73100000003</v>
          </cell>
          <cell r="FT129">
            <v>0.10842146649978913</v>
          </cell>
          <cell r="FU129">
            <v>0.12512044111780288</v>
          </cell>
          <cell r="FV129">
            <v>0.13438260463790386</v>
          </cell>
          <cell r="FW129">
            <v>0.12244026905889981</v>
          </cell>
          <cell r="FZ129" t="str">
            <v>Other Unallocable Income / (Expenses) (Net)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K129" t="str">
            <v>--</v>
          </cell>
          <cell r="GM129" t="str">
            <v>--</v>
          </cell>
          <cell r="GN129" t="str">
            <v>--</v>
          </cell>
          <cell r="GO129" t="str">
            <v>--</v>
          </cell>
          <cell r="GP129" t="str">
            <v>--</v>
          </cell>
          <cell r="GQ129" t="str">
            <v>--</v>
          </cell>
          <cell r="GR129" t="str">
            <v>--</v>
          </cell>
          <cell r="GS129" t="str">
            <v>--</v>
          </cell>
          <cell r="GV129" t="str">
            <v>--</v>
          </cell>
          <cell r="GX129" t="str">
            <v>--</v>
          </cell>
          <cell r="GY129" t="str">
            <v>--</v>
          </cell>
          <cell r="GZ129" t="str">
            <v>--</v>
          </cell>
          <cell r="HA129" t="str">
            <v>--</v>
          </cell>
          <cell r="HB129" t="str">
            <v>--</v>
          </cell>
          <cell r="HC129" t="str">
            <v>--</v>
          </cell>
          <cell r="HD129" t="str">
            <v>--</v>
          </cell>
          <cell r="HG129" t="str">
            <v>--</v>
          </cell>
          <cell r="HI129" t="str">
            <v>--</v>
          </cell>
          <cell r="HJ129" t="str">
            <v>--</v>
          </cell>
          <cell r="HK129" t="str">
            <v>--</v>
          </cell>
          <cell r="HL129" t="str">
            <v>--</v>
          </cell>
          <cell r="HM129" t="str">
            <v>--</v>
          </cell>
          <cell r="HN129" t="str">
            <v>--</v>
          </cell>
          <cell r="HO129" t="str">
            <v>--</v>
          </cell>
          <cell r="HR129" t="str">
            <v>--</v>
          </cell>
          <cell r="HT129" t="str">
            <v>--</v>
          </cell>
          <cell r="HU129" t="str">
            <v>--</v>
          </cell>
          <cell r="HV129" t="str">
            <v>--</v>
          </cell>
          <cell r="HW129" t="str">
            <v>--</v>
          </cell>
          <cell r="HX129" t="str">
            <v>--</v>
          </cell>
          <cell r="HY129" t="str">
            <v>--</v>
          </cell>
          <cell r="HZ129" t="str">
            <v>--</v>
          </cell>
          <cell r="IC129" t="str">
            <v>--</v>
          </cell>
          <cell r="IE129" t="str">
            <v>--</v>
          </cell>
          <cell r="IF129" t="str">
            <v>--</v>
          </cell>
          <cell r="IG129" t="str">
            <v>--</v>
          </cell>
          <cell r="IH129" t="str">
            <v>--</v>
          </cell>
          <cell r="II129" t="str">
            <v>--</v>
          </cell>
          <cell r="IJ129" t="str">
            <v>--</v>
          </cell>
          <cell r="IK129" t="str">
            <v>--</v>
          </cell>
          <cell r="IN129" t="str">
            <v>--</v>
          </cell>
          <cell r="IP129" t="str">
            <v>--</v>
          </cell>
          <cell r="IQ129" t="str">
            <v>--</v>
          </cell>
          <cell r="IR129" t="str">
            <v>--</v>
          </cell>
          <cell r="IS129" t="str">
            <v>--</v>
          </cell>
          <cell r="IT129" t="str">
            <v>--</v>
          </cell>
          <cell r="IU129" t="str">
            <v>--</v>
          </cell>
          <cell r="IV129" t="str">
            <v>--</v>
          </cell>
          <cell r="IY129" t="str">
            <v>--</v>
          </cell>
          <cell r="JA129" t="str">
            <v>--</v>
          </cell>
          <cell r="JB129" t="str">
            <v>--</v>
          </cell>
          <cell r="JC129" t="str">
            <v>--</v>
          </cell>
          <cell r="JD129" t="str">
            <v>--</v>
          </cell>
          <cell r="JE129" t="str">
            <v>--</v>
          </cell>
          <cell r="JF129" t="str">
            <v>--</v>
          </cell>
          <cell r="JG129" t="str">
            <v>--</v>
          </cell>
          <cell r="JJ129" t="str">
            <v>--</v>
          </cell>
          <cell r="JL129" t="str">
            <v>--</v>
          </cell>
          <cell r="JM129" t="str">
            <v>--</v>
          </cell>
          <cell r="JN129" t="str">
            <v>--</v>
          </cell>
          <cell r="JO129" t="str">
            <v>--</v>
          </cell>
          <cell r="JP129" t="str">
            <v>--</v>
          </cell>
          <cell r="JQ129" t="str">
            <v>--</v>
          </cell>
          <cell r="JR129" t="str">
            <v>--</v>
          </cell>
          <cell r="JU129" t="str">
            <v>--</v>
          </cell>
          <cell r="JW129" t="str">
            <v>--</v>
          </cell>
          <cell r="JX129" t="str">
            <v>--</v>
          </cell>
          <cell r="JY129" t="str">
            <v>--</v>
          </cell>
          <cell r="JZ129" t="str">
            <v>--</v>
          </cell>
          <cell r="KA129" t="str">
            <v>--</v>
          </cell>
          <cell r="KB129" t="str">
            <v>--</v>
          </cell>
          <cell r="KC129" t="str">
            <v>--</v>
          </cell>
          <cell r="KF129" t="str">
            <v>--</v>
          </cell>
          <cell r="KH129" t="str">
            <v>--</v>
          </cell>
          <cell r="KI129" t="str">
            <v>--</v>
          </cell>
          <cell r="KJ129" t="str">
            <v>--</v>
          </cell>
          <cell r="KK129" t="str">
            <v>--</v>
          </cell>
          <cell r="KL129" t="str">
            <v>--</v>
          </cell>
          <cell r="KM129" t="str">
            <v>--</v>
          </cell>
          <cell r="KN129" t="str">
            <v>--</v>
          </cell>
          <cell r="KQ129" t="str">
            <v>--</v>
          </cell>
          <cell r="KS129" t="str">
            <v>--</v>
          </cell>
          <cell r="KT129" t="str">
            <v>--</v>
          </cell>
          <cell r="KU129" t="str">
            <v>--</v>
          </cell>
          <cell r="KV129" t="str">
            <v>--</v>
          </cell>
          <cell r="KW129" t="str">
            <v>--</v>
          </cell>
          <cell r="KX129" t="str">
            <v>--</v>
          </cell>
          <cell r="KY129" t="str">
            <v>--</v>
          </cell>
          <cell r="LB129" t="str">
            <v>--</v>
          </cell>
          <cell r="LD129" t="str">
            <v>--</v>
          </cell>
          <cell r="LE129" t="str">
            <v>--</v>
          </cell>
          <cell r="LF129" t="str">
            <v>--</v>
          </cell>
          <cell r="LG129" t="str">
            <v>--</v>
          </cell>
          <cell r="LH129" t="str">
            <v>--</v>
          </cell>
          <cell r="LI129" t="str">
            <v>--</v>
          </cell>
          <cell r="LJ129" t="str">
            <v>--</v>
          </cell>
          <cell r="LM129" t="str">
            <v>--</v>
          </cell>
          <cell r="LO129" t="str">
            <v>--</v>
          </cell>
          <cell r="LP129" t="str">
            <v>--</v>
          </cell>
          <cell r="LQ129" t="str">
            <v>--</v>
          </cell>
          <cell r="LR129" t="str">
            <v>--</v>
          </cell>
          <cell r="LS129" t="str">
            <v>--</v>
          </cell>
          <cell r="LT129" t="str">
            <v>--</v>
          </cell>
          <cell r="LU129" t="str">
            <v>--</v>
          </cell>
          <cell r="LX129" t="str">
            <v>--</v>
          </cell>
          <cell r="LZ129" t="str">
            <v>--</v>
          </cell>
          <cell r="MA129" t="str">
            <v>--</v>
          </cell>
          <cell r="MB129" t="str">
            <v>--</v>
          </cell>
          <cell r="MC129" t="str">
            <v>--</v>
          </cell>
          <cell r="MD129" t="str">
            <v>--</v>
          </cell>
          <cell r="ME129" t="str">
            <v>--</v>
          </cell>
          <cell r="MF129" t="str">
            <v>--</v>
          </cell>
          <cell r="MI129" t="str">
            <v>--</v>
          </cell>
          <cell r="MK129" t="str">
            <v>--</v>
          </cell>
          <cell r="ML129" t="str">
            <v>--</v>
          </cell>
          <cell r="MM129" t="str">
            <v>--</v>
          </cell>
          <cell r="MN129" t="str">
            <v>--</v>
          </cell>
          <cell r="MO129" t="str">
            <v>--</v>
          </cell>
          <cell r="MP129" t="str">
            <v>--</v>
          </cell>
          <cell r="MQ129" t="str">
            <v>--</v>
          </cell>
          <cell r="MT129" t="str">
            <v>--</v>
          </cell>
          <cell r="MV129" t="str">
            <v>--</v>
          </cell>
          <cell r="MW129" t="str">
            <v>--</v>
          </cell>
          <cell r="MX129" t="str">
            <v>--</v>
          </cell>
          <cell r="MY129" t="str">
            <v>--</v>
          </cell>
          <cell r="MZ129" t="str">
            <v>--</v>
          </cell>
          <cell r="NA129" t="str">
            <v>--</v>
          </cell>
          <cell r="NB129" t="str">
            <v>--</v>
          </cell>
          <cell r="NE129" t="str">
            <v>--</v>
          </cell>
          <cell r="NG129" t="str">
            <v>--</v>
          </cell>
          <cell r="NH129" t="str">
            <v>--</v>
          </cell>
          <cell r="NI129" t="str">
            <v>--</v>
          </cell>
          <cell r="NJ129" t="str">
            <v>--</v>
          </cell>
          <cell r="NK129" t="str">
            <v>--</v>
          </cell>
          <cell r="NL129" t="str">
            <v>--</v>
          </cell>
          <cell r="NM129" t="str">
            <v>--</v>
          </cell>
          <cell r="NP129" t="str">
            <v>--</v>
          </cell>
          <cell r="NR129" t="str">
            <v>--</v>
          </cell>
          <cell r="NS129" t="str">
            <v>--</v>
          </cell>
          <cell r="NT129" t="str">
            <v>--</v>
          </cell>
          <cell r="NU129" t="str">
            <v>--</v>
          </cell>
          <cell r="NV129" t="str">
            <v>--</v>
          </cell>
          <cell r="NW129" t="str">
            <v>--</v>
          </cell>
          <cell r="NX129" t="str">
            <v>--</v>
          </cell>
          <cell r="OA129" t="str">
            <v>--</v>
          </cell>
          <cell r="OC129" t="str">
            <v>--</v>
          </cell>
          <cell r="OD129" t="str">
            <v>--</v>
          </cell>
          <cell r="OE129" t="str">
            <v>--</v>
          </cell>
          <cell r="OF129" t="str">
            <v>--</v>
          </cell>
          <cell r="OG129" t="str">
            <v>--</v>
          </cell>
          <cell r="OH129" t="str">
            <v>--</v>
          </cell>
          <cell r="OI129" t="str">
            <v>--</v>
          </cell>
          <cell r="OL129" t="str">
            <v>--</v>
          </cell>
          <cell r="ON129" t="str">
            <v>--</v>
          </cell>
          <cell r="OO129" t="str">
            <v>--</v>
          </cell>
          <cell r="OP129" t="str">
            <v>--</v>
          </cell>
          <cell r="OQ129" t="str">
            <v>--</v>
          </cell>
          <cell r="OR129" t="str">
            <v>--</v>
          </cell>
          <cell r="OS129" t="str">
            <v>--</v>
          </cell>
          <cell r="OT129" t="str">
            <v>--</v>
          </cell>
          <cell r="OW129" t="str">
            <v>--</v>
          </cell>
          <cell r="OY129" t="str">
            <v>--</v>
          </cell>
          <cell r="OZ129" t="str">
            <v>--</v>
          </cell>
          <cell r="PA129" t="str">
            <v>--</v>
          </cell>
          <cell r="PB129" t="str">
            <v>--</v>
          </cell>
          <cell r="PC129" t="str">
            <v>--</v>
          </cell>
          <cell r="PD129" t="str">
            <v>--</v>
          </cell>
          <cell r="PE129" t="str">
            <v>--</v>
          </cell>
          <cell r="PH129" t="str">
            <v>--</v>
          </cell>
          <cell r="PJ129" t="str">
            <v>--</v>
          </cell>
          <cell r="PK129" t="str">
            <v>--</v>
          </cell>
          <cell r="PL129" t="str">
            <v>--</v>
          </cell>
          <cell r="PM129" t="str">
            <v>--</v>
          </cell>
          <cell r="PN129" t="str">
            <v>--</v>
          </cell>
          <cell r="PO129" t="str">
            <v>--</v>
          </cell>
          <cell r="PP129" t="str">
            <v>--</v>
          </cell>
          <cell r="PS129" t="str">
            <v>--</v>
          </cell>
          <cell r="PU129" t="str">
            <v>--</v>
          </cell>
          <cell r="PV129" t="str">
            <v>--</v>
          </cell>
          <cell r="PW129" t="str">
            <v>--</v>
          </cell>
          <cell r="PX129" t="str">
            <v>--</v>
          </cell>
          <cell r="PY129" t="str">
            <v>--</v>
          </cell>
          <cell r="PZ129" t="str">
            <v>--</v>
          </cell>
          <cell r="QA129" t="str">
            <v>--</v>
          </cell>
        </row>
        <row r="130">
          <cell r="C130">
            <v>4</v>
          </cell>
          <cell r="F130" t="str">
            <v>Unallocated Other Business</v>
          </cell>
          <cell r="H130">
            <v>0</v>
          </cell>
          <cell r="I130">
            <v>148.33271999999999</v>
          </cell>
          <cell r="J130">
            <v>55.427599999999998</v>
          </cell>
          <cell r="K130">
            <v>0</v>
          </cell>
          <cell r="L130">
            <v>1.6210715246503672E-2</v>
          </cell>
          <cell r="M130">
            <v>3.7464402460672244E-2</v>
          </cell>
          <cell r="N130">
            <v>1.9168850322452694E-2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 t="str">
            <v>Thin Film Manufacturing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M130" t="str">
            <v>Printing Materials and Production Industrial Materials</v>
          </cell>
          <cell r="AO130">
            <v>121748</v>
          </cell>
          <cell r="AP130">
            <v>122997</v>
          </cell>
          <cell r="AQ130">
            <v>122494</v>
          </cell>
          <cell r="AR130">
            <v>0.48889281526575323</v>
          </cell>
          <cell r="AS130">
            <v>0.49014114815375665</v>
          </cell>
          <cell r="AT130">
            <v>0.50885238819238465</v>
          </cell>
          <cell r="AU130">
            <v>0.49580259647682717</v>
          </cell>
          <cell r="AX130" t="str">
            <v>Other</v>
          </cell>
          <cell r="AZ130">
            <v>4797</v>
          </cell>
          <cell r="BA130">
            <v>4935</v>
          </cell>
          <cell r="BB130">
            <v>4576</v>
          </cell>
          <cell r="BC130">
            <v>6.8964624899723109E-3</v>
          </cell>
          <cell r="BD130">
            <v>6.7588203632917305E-3</v>
          </cell>
          <cell r="BE130">
            <v>6.8514071137249733E-3</v>
          </cell>
          <cell r="BF130">
            <v>6.8340861750181385E-3</v>
          </cell>
          <cell r="BI130" t="str">
            <v>Nutrition Solutions</v>
          </cell>
          <cell r="BK130">
            <v>160960</v>
          </cell>
          <cell r="BL130">
            <v>158996</v>
          </cell>
          <cell r="BM130">
            <v>157465</v>
          </cell>
          <cell r="BN130">
            <v>0.27000323748911753</v>
          </cell>
          <cell r="BO130">
            <v>0.25601489110237313</v>
          </cell>
          <cell r="BP130">
            <v>0.26178154088107819</v>
          </cell>
          <cell r="BQ130">
            <v>0.26250731293190288</v>
          </cell>
          <cell r="BT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E130" t="str">
            <v>Unallocated Items</v>
          </cell>
          <cell r="CG130">
            <v>1.5109999999999999</v>
          </cell>
          <cell r="CH130">
            <v>5.5890000000000004</v>
          </cell>
          <cell r="CI130">
            <v>31.370999999999999</v>
          </cell>
          <cell r="CJ130">
            <v>1.3254835931711016E-4</v>
          </cell>
          <cell r="CK130">
            <v>4.6590347637017431E-4</v>
          </cell>
          <cell r="CL130">
            <v>2.789621161603196E-3</v>
          </cell>
          <cell r="CM130">
            <v>1.110553876007963E-3</v>
          </cell>
          <cell r="CP130" t="str">
            <v>Life Science Business</v>
          </cell>
          <cell r="CR130">
            <v>53803</v>
          </cell>
          <cell r="CS130">
            <v>53653</v>
          </cell>
          <cell r="CT130">
            <v>53251</v>
          </cell>
          <cell r="CU130">
            <v>2.4402024983014779E-2</v>
          </cell>
          <cell r="CV130">
            <v>2.2459779776695714E-2</v>
          </cell>
          <cell r="CW130">
            <v>2.404506751231468E-2</v>
          </cell>
          <cell r="CX130">
            <v>2.3604435678070673E-2</v>
          </cell>
          <cell r="DA130" t="str">
            <v>Unallocated Adjustment</v>
          </cell>
          <cell r="DC130">
            <v>-19469</v>
          </cell>
          <cell r="DD130">
            <v>-18914</v>
          </cell>
          <cell r="DE130">
            <v>-19292</v>
          </cell>
          <cell r="DF130">
            <v>-1.7218126037496229E-2</v>
          </cell>
          <cell r="DG130">
            <v>-1.4796908248842158E-2</v>
          </cell>
          <cell r="DH130">
            <v>-1.7113669468085294E-2</v>
          </cell>
          <cell r="DI130">
            <v>-1.6309636216639476E-2</v>
          </cell>
          <cell r="DL130" t="str">
            <v>Corporate and Other</v>
          </cell>
          <cell r="DN130">
            <v>76</v>
          </cell>
          <cell r="DO130">
            <v>76</v>
          </cell>
          <cell r="DP130">
            <v>73</v>
          </cell>
          <cell r="DQ130">
            <v>4.549536067045795E-3</v>
          </cell>
          <cell r="DR130">
            <v>5.2026286966046003E-3</v>
          </cell>
          <cell r="DS130">
            <v>4.2436925938844324E-3</v>
          </cell>
          <cell r="DT130">
            <v>4.6377409048747806E-3</v>
          </cell>
          <cell r="DW130" t="str">
            <v>PCB-Related Equipment Business (PE)</v>
          </cell>
          <cell r="DY130">
            <v>12193</v>
          </cell>
          <cell r="DZ130">
            <v>12344</v>
          </cell>
          <cell r="EA130">
            <v>10054</v>
          </cell>
          <cell r="EB130">
            <v>3.5928655408451617E-2</v>
          </cell>
          <cell r="EC130">
            <v>3.3890487381668825E-2</v>
          </cell>
          <cell r="ED130">
            <v>3.110305400188091E-2</v>
          </cell>
          <cell r="EE130">
            <v>3.3686615435405666E-2</v>
          </cell>
          <cell r="EH130" t="str">
            <v>Unallocated General and Administrative Expenses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S130" t="str">
            <v>Other</v>
          </cell>
          <cell r="EU130">
            <v>0</v>
          </cell>
          <cell r="EV130">
            <v>4.6760000000000002</v>
          </cell>
          <cell r="EW130">
            <v>3.6139999999999999</v>
          </cell>
          <cell r="EX130">
            <v>0</v>
          </cell>
          <cell r="EY130">
            <v>1.0234401948476044E-3</v>
          </cell>
          <cell r="EZ130">
            <v>6.2241407103580458E-4</v>
          </cell>
          <cell r="FA130">
            <v>5.7521394107658264E-4</v>
          </cell>
          <cell r="FD130" t="str">
            <v>Other</v>
          </cell>
          <cell r="FF130">
            <v>151.98099999999999</v>
          </cell>
          <cell r="FG130">
            <v>55.277000000000001</v>
          </cell>
          <cell r="FH130">
            <v>132.54900000000001</v>
          </cell>
          <cell r="FI130">
            <v>3.6576874696292762E-3</v>
          </cell>
          <cell r="FJ130">
            <v>1.2766005110143371E-3</v>
          </cell>
          <cell r="FK130">
            <v>3.2839040316834842E-3</v>
          </cell>
          <cell r="FL130">
            <v>2.7137989039768638E-3</v>
          </cell>
          <cell r="FO130" t="str">
            <v>Fashion</v>
          </cell>
          <cell r="FQ130">
            <v>1096730.3400000001</v>
          </cell>
          <cell r="FR130">
            <v>1045633.356</v>
          </cell>
          <cell r="FS130">
            <v>972931.924</v>
          </cell>
          <cell r="FT130">
            <v>0.23805531482602568</v>
          </cell>
          <cell r="FU130">
            <v>0.23445736606435169</v>
          </cell>
          <cell r="FV130">
            <v>0.22076012742416445</v>
          </cell>
          <cell r="FW130">
            <v>0.23120737782979897</v>
          </cell>
          <cell r="FZ130" t="str">
            <v>Unallocable Assets / Liabilities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K130" t="str">
            <v>--</v>
          </cell>
          <cell r="GM130" t="str">
            <v>--</v>
          </cell>
          <cell r="GN130" t="str">
            <v>--</v>
          </cell>
          <cell r="GO130" t="str">
            <v>--</v>
          </cell>
          <cell r="GP130" t="str">
            <v>--</v>
          </cell>
          <cell r="GQ130" t="str">
            <v>--</v>
          </cell>
          <cell r="GR130" t="str">
            <v>--</v>
          </cell>
          <cell r="GS130" t="str">
            <v>--</v>
          </cell>
          <cell r="GV130" t="str">
            <v>--</v>
          </cell>
          <cell r="GX130" t="str">
            <v>--</v>
          </cell>
          <cell r="GY130" t="str">
            <v>--</v>
          </cell>
          <cell r="GZ130" t="str">
            <v>--</v>
          </cell>
          <cell r="HA130" t="str">
            <v>--</v>
          </cell>
          <cell r="HB130" t="str">
            <v>--</v>
          </cell>
          <cell r="HC130" t="str">
            <v>--</v>
          </cell>
          <cell r="HD130" t="str">
            <v>--</v>
          </cell>
          <cell r="HG130" t="str">
            <v>--</v>
          </cell>
          <cell r="HI130" t="str">
            <v>--</v>
          </cell>
          <cell r="HJ130" t="str">
            <v>--</v>
          </cell>
          <cell r="HK130" t="str">
            <v>--</v>
          </cell>
          <cell r="HL130" t="str">
            <v>--</v>
          </cell>
          <cell r="HM130" t="str">
            <v>--</v>
          </cell>
          <cell r="HN130" t="str">
            <v>--</v>
          </cell>
          <cell r="HO130" t="str">
            <v>--</v>
          </cell>
          <cell r="HR130" t="str">
            <v>--</v>
          </cell>
          <cell r="HT130" t="str">
            <v>--</v>
          </cell>
          <cell r="HU130" t="str">
            <v>--</v>
          </cell>
          <cell r="HV130" t="str">
            <v>--</v>
          </cell>
          <cell r="HW130" t="str">
            <v>--</v>
          </cell>
          <cell r="HX130" t="str">
            <v>--</v>
          </cell>
          <cell r="HY130" t="str">
            <v>--</v>
          </cell>
          <cell r="HZ130" t="str">
            <v>--</v>
          </cell>
          <cell r="IC130" t="str">
            <v>--</v>
          </cell>
          <cell r="IE130" t="str">
            <v>--</v>
          </cell>
          <cell r="IF130" t="str">
            <v>--</v>
          </cell>
          <cell r="IG130" t="str">
            <v>--</v>
          </cell>
          <cell r="IH130" t="str">
            <v>--</v>
          </cell>
          <cell r="II130" t="str">
            <v>--</v>
          </cell>
          <cell r="IJ130" t="str">
            <v>--</v>
          </cell>
          <cell r="IK130" t="str">
            <v>--</v>
          </cell>
          <cell r="IN130" t="str">
            <v>--</v>
          </cell>
          <cell r="IP130" t="str">
            <v>--</v>
          </cell>
          <cell r="IQ130" t="str">
            <v>--</v>
          </cell>
          <cell r="IR130" t="str">
            <v>--</v>
          </cell>
          <cell r="IS130" t="str">
            <v>--</v>
          </cell>
          <cell r="IT130" t="str">
            <v>--</v>
          </cell>
          <cell r="IU130" t="str">
            <v>--</v>
          </cell>
          <cell r="IV130" t="str">
            <v>--</v>
          </cell>
          <cell r="IY130" t="str">
            <v>--</v>
          </cell>
          <cell r="JA130" t="str">
            <v>--</v>
          </cell>
          <cell r="JB130" t="str">
            <v>--</v>
          </cell>
          <cell r="JC130" t="str">
            <v>--</v>
          </cell>
          <cell r="JD130" t="str">
            <v>--</v>
          </cell>
          <cell r="JE130" t="str">
            <v>--</v>
          </cell>
          <cell r="JF130" t="str">
            <v>--</v>
          </cell>
          <cell r="JG130" t="str">
            <v>--</v>
          </cell>
          <cell r="JJ130" t="str">
            <v>--</v>
          </cell>
          <cell r="JL130" t="str">
            <v>--</v>
          </cell>
          <cell r="JM130" t="str">
            <v>--</v>
          </cell>
          <cell r="JN130" t="str">
            <v>--</v>
          </cell>
          <cell r="JO130" t="str">
            <v>--</v>
          </cell>
          <cell r="JP130" t="str">
            <v>--</v>
          </cell>
          <cell r="JQ130" t="str">
            <v>--</v>
          </cell>
          <cell r="JR130" t="str">
            <v>--</v>
          </cell>
          <cell r="JU130" t="str">
            <v>--</v>
          </cell>
          <cell r="JW130" t="str">
            <v>--</v>
          </cell>
          <cell r="JX130" t="str">
            <v>--</v>
          </cell>
          <cell r="JY130" t="str">
            <v>--</v>
          </cell>
          <cell r="JZ130" t="str">
            <v>--</v>
          </cell>
          <cell r="KA130" t="str">
            <v>--</v>
          </cell>
          <cell r="KB130" t="str">
            <v>--</v>
          </cell>
          <cell r="KC130" t="str">
            <v>--</v>
          </cell>
          <cell r="KF130" t="str">
            <v>--</v>
          </cell>
          <cell r="KH130" t="str">
            <v>--</v>
          </cell>
          <cell r="KI130" t="str">
            <v>--</v>
          </cell>
          <cell r="KJ130" t="str">
            <v>--</v>
          </cell>
          <cell r="KK130" t="str">
            <v>--</v>
          </cell>
          <cell r="KL130" t="str">
            <v>--</v>
          </cell>
          <cell r="KM130" t="str">
            <v>--</v>
          </cell>
          <cell r="KN130" t="str">
            <v>--</v>
          </cell>
          <cell r="KQ130" t="str">
            <v>--</v>
          </cell>
          <cell r="KS130" t="str">
            <v>--</v>
          </cell>
          <cell r="KT130" t="str">
            <v>--</v>
          </cell>
          <cell r="KU130" t="str">
            <v>--</v>
          </cell>
          <cell r="KV130" t="str">
            <v>--</v>
          </cell>
          <cell r="KW130" t="str">
            <v>--</v>
          </cell>
          <cell r="KX130" t="str">
            <v>--</v>
          </cell>
          <cell r="KY130" t="str">
            <v>--</v>
          </cell>
          <cell r="LB130" t="str">
            <v>--</v>
          </cell>
          <cell r="LD130" t="str">
            <v>--</v>
          </cell>
          <cell r="LE130" t="str">
            <v>--</v>
          </cell>
          <cell r="LF130" t="str">
            <v>--</v>
          </cell>
          <cell r="LG130" t="str">
            <v>--</v>
          </cell>
          <cell r="LH130" t="str">
            <v>--</v>
          </cell>
          <cell r="LI130" t="str">
            <v>--</v>
          </cell>
          <cell r="LJ130" t="str">
            <v>--</v>
          </cell>
          <cell r="LM130" t="str">
            <v>--</v>
          </cell>
          <cell r="LO130" t="str">
            <v>--</v>
          </cell>
          <cell r="LP130" t="str">
            <v>--</v>
          </cell>
          <cell r="LQ130" t="str">
            <v>--</v>
          </cell>
          <cell r="LR130" t="str">
            <v>--</v>
          </cell>
          <cell r="LS130" t="str">
            <v>--</v>
          </cell>
          <cell r="LT130" t="str">
            <v>--</v>
          </cell>
          <cell r="LU130" t="str">
            <v>--</v>
          </cell>
          <cell r="LX130" t="str">
            <v>--</v>
          </cell>
          <cell r="LZ130" t="str">
            <v>--</v>
          </cell>
          <cell r="MA130" t="str">
            <v>--</v>
          </cell>
          <cell r="MB130" t="str">
            <v>--</v>
          </cell>
          <cell r="MC130" t="str">
            <v>--</v>
          </cell>
          <cell r="MD130" t="str">
            <v>--</v>
          </cell>
          <cell r="ME130" t="str">
            <v>--</v>
          </cell>
          <cell r="MF130" t="str">
            <v>--</v>
          </cell>
          <cell r="MI130" t="str">
            <v>--</v>
          </cell>
          <cell r="MK130" t="str">
            <v>--</v>
          </cell>
          <cell r="ML130" t="str">
            <v>--</v>
          </cell>
          <cell r="MM130" t="str">
            <v>--</v>
          </cell>
          <cell r="MN130" t="str">
            <v>--</v>
          </cell>
          <cell r="MO130" t="str">
            <v>--</v>
          </cell>
          <cell r="MP130" t="str">
            <v>--</v>
          </cell>
          <cell r="MQ130" t="str">
            <v>--</v>
          </cell>
          <cell r="MT130" t="str">
            <v>--</v>
          </cell>
          <cell r="MV130" t="str">
            <v>--</v>
          </cell>
          <cell r="MW130" t="str">
            <v>--</v>
          </cell>
          <cell r="MX130" t="str">
            <v>--</v>
          </cell>
          <cell r="MY130" t="str">
            <v>--</v>
          </cell>
          <cell r="MZ130" t="str">
            <v>--</v>
          </cell>
          <cell r="NA130" t="str">
            <v>--</v>
          </cell>
          <cell r="NB130" t="str">
            <v>--</v>
          </cell>
          <cell r="NE130" t="str">
            <v>--</v>
          </cell>
          <cell r="NG130" t="str">
            <v>--</v>
          </cell>
          <cell r="NH130" t="str">
            <v>--</v>
          </cell>
          <cell r="NI130" t="str">
            <v>--</v>
          </cell>
          <cell r="NJ130" t="str">
            <v>--</v>
          </cell>
          <cell r="NK130" t="str">
            <v>--</v>
          </cell>
          <cell r="NL130" t="str">
            <v>--</v>
          </cell>
          <cell r="NM130" t="str">
            <v>--</v>
          </cell>
          <cell r="NP130" t="str">
            <v>--</v>
          </cell>
          <cell r="NR130" t="str">
            <v>--</v>
          </cell>
          <cell r="NS130" t="str">
            <v>--</v>
          </cell>
          <cell r="NT130" t="str">
            <v>--</v>
          </cell>
          <cell r="NU130" t="str">
            <v>--</v>
          </cell>
          <cell r="NV130" t="str">
            <v>--</v>
          </cell>
          <cell r="NW130" t="str">
            <v>--</v>
          </cell>
          <cell r="NX130" t="str">
            <v>--</v>
          </cell>
          <cell r="OA130" t="str">
            <v>--</v>
          </cell>
          <cell r="OC130" t="str">
            <v>--</v>
          </cell>
          <cell r="OD130" t="str">
            <v>--</v>
          </cell>
          <cell r="OE130" t="str">
            <v>--</v>
          </cell>
          <cell r="OF130" t="str">
            <v>--</v>
          </cell>
          <cell r="OG130" t="str">
            <v>--</v>
          </cell>
          <cell r="OH130" t="str">
            <v>--</v>
          </cell>
          <cell r="OI130" t="str">
            <v>--</v>
          </cell>
          <cell r="OL130" t="str">
            <v>--</v>
          </cell>
          <cell r="ON130" t="str">
            <v>--</v>
          </cell>
          <cell r="OO130" t="str">
            <v>--</v>
          </cell>
          <cell r="OP130" t="str">
            <v>--</v>
          </cell>
          <cell r="OQ130" t="str">
            <v>--</v>
          </cell>
          <cell r="OR130" t="str">
            <v>--</v>
          </cell>
          <cell r="OS130" t="str">
            <v>--</v>
          </cell>
          <cell r="OT130" t="str">
            <v>--</v>
          </cell>
          <cell r="OW130" t="str">
            <v>--</v>
          </cell>
          <cell r="OY130" t="str">
            <v>--</v>
          </cell>
          <cell r="OZ130" t="str">
            <v>--</v>
          </cell>
          <cell r="PA130" t="str">
            <v>--</v>
          </cell>
          <cell r="PB130" t="str">
            <v>--</v>
          </cell>
          <cell r="PC130" t="str">
            <v>--</v>
          </cell>
          <cell r="PD130" t="str">
            <v>--</v>
          </cell>
          <cell r="PE130" t="str">
            <v>--</v>
          </cell>
          <cell r="PH130" t="str">
            <v>--</v>
          </cell>
          <cell r="PJ130" t="str">
            <v>--</v>
          </cell>
          <cell r="PK130" t="str">
            <v>--</v>
          </cell>
          <cell r="PL130" t="str">
            <v>--</v>
          </cell>
          <cell r="PM130" t="str">
            <v>--</v>
          </cell>
          <cell r="PN130" t="str">
            <v>--</v>
          </cell>
          <cell r="PO130" t="str">
            <v>--</v>
          </cell>
          <cell r="PP130" t="str">
            <v>--</v>
          </cell>
          <cell r="PS130" t="str">
            <v>--</v>
          </cell>
          <cell r="PU130" t="str">
            <v>--</v>
          </cell>
          <cell r="PV130" t="str">
            <v>--</v>
          </cell>
          <cell r="PW130" t="str">
            <v>--</v>
          </cell>
          <cell r="PX130" t="str">
            <v>--</v>
          </cell>
          <cell r="PY130" t="str">
            <v>--</v>
          </cell>
          <cell r="PZ130" t="str">
            <v>--</v>
          </cell>
          <cell r="QA130" t="str">
            <v>--</v>
          </cell>
        </row>
        <row r="131">
          <cell r="C131">
            <v>5</v>
          </cell>
          <cell r="F131" t="str">
            <v>Manufacturing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 t="str">
            <v>Segment Adjustment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M131" t="str">
            <v>Segment Adjustment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 t="str">
            <v>Unallocated Adjustment</v>
          </cell>
          <cell r="AZ131">
            <v>-25223</v>
          </cell>
          <cell r="BA131">
            <v>-23258</v>
          </cell>
          <cell r="BB131">
            <v>-16561</v>
          </cell>
          <cell r="BC131">
            <v>-3.6262137457696811E-2</v>
          </cell>
          <cell r="BD131">
            <v>-3.1853423304850872E-2</v>
          </cell>
          <cell r="BE131">
            <v>-2.4795925089685159E-2</v>
          </cell>
          <cell r="BF131">
            <v>-3.1066720226134315E-2</v>
          </cell>
          <cell r="BI131" t="str">
            <v>Others</v>
          </cell>
          <cell r="BK131">
            <v>2324</v>
          </cell>
          <cell r="BL131">
            <v>3130</v>
          </cell>
          <cell r="BM131">
            <v>2186</v>
          </cell>
          <cell r="BN131">
            <v>3.8984065850193161E-3</v>
          </cell>
          <cell r="BO131">
            <v>5.0399167850161504E-3</v>
          </cell>
          <cell r="BP131">
            <v>3.6341691700761247E-3</v>
          </cell>
          <cell r="BQ131">
            <v>4.2008120103634696E-3</v>
          </cell>
          <cell r="BT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E131" t="str">
            <v>Intersegment Offset</v>
          </cell>
          <cell r="CG131">
            <v>0</v>
          </cell>
          <cell r="CH131">
            <v>0</v>
          </cell>
          <cell r="CI131">
            <v>-160.77699999999999</v>
          </cell>
          <cell r="CJ131">
            <v>0</v>
          </cell>
          <cell r="CK131">
            <v>0</v>
          </cell>
          <cell r="CL131">
            <v>-1.4296864030444582E-2</v>
          </cell>
          <cell r="CM131">
            <v>-4.6411977989377004E-3</v>
          </cell>
          <cell r="CP131" t="str">
            <v>Others</v>
          </cell>
          <cell r="CR131">
            <v>42386</v>
          </cell>
          <cell r="CS131">
            <v>45033</v>
          </cell>
          <cell r="CT131">
            <v>45057</v>
          </cell>
          <cell r="CU131">
            <v>1.9223913739569623E-2</v>
          </cell>
          <cell r="CV131">
            <v>1.8851345920711571E-2</v>
          </cell>
          <cell r="CW131">
            <v>2.0345131676444809E-2</v>
          </cell>
          <cell r="CX131">
            <v>1.9457903021573984E-2</v>
          </cell>
          <cell r="DA131" t="str">
            <v>Segment Adjustment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L131" t="str">
            <v>Segment Adjustment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 t="str">
            <v>Others</v>
          </cell>
          <cell r="DY131">
            <v>16935</v>
          </cell>
          <cell r="DZ131">
            <v>18285</v>
          </cell>
          <cell r="EA131">
            <v>14959</v>
          </cell>
          <cell r="EB131">
            <v>4.9901728806866899E-2</v>
          </cell>
          <cell r="EC131">
            <v>5.0201519910386787E-2</v>
          </cell>
          <cell r="ED131">
            <v>4.6277161807652331E-2</v>
          </cell>
          <cell r="EE131">
            <v>4.8867065882258996E-2</v>
          </cell>
          <cell r="EH131" t="str">
            <v>Segment Adjustment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S131" t="str">
            <v>Corporate Allocations and Effects of Foreign Exchange Rates</v>
          </cell>
          <cell r="EU131">
            <v>0.17</v>
          </cell>
          <cell r="EV131">
            <v>-0.56799999999999995</v>
          </cell>
          <cell r="EW131">
            <v>0.21299999999999999</v>
          </cell>
          <cell r="EX131">
            <v>4.2113597217133496E-5</v>
          </cell>
          <cell r="EY131">
            <v>-1.2431865497721114E-4</v>
          </cell>
          <cell r="EZ131">
            <v>3.6683507783792574E-5</v>
          </cell>
          <cell r="FA131">
            <v>-1.2836499288198763E-5</v>
          </cell>
          <cell r="FD131" t="str">
            <v>Adjustment and Write-Off</v>
          </cell>
          <cell r="FF131">
            <v>-8704.5869999999995</v>
          </cell>
          <cell r="FG131">
            <v>-4361.8109999999997</v>
          </cell>
          <cell r="FH131">
            <v>-7792.6610000000001</v>
          </cell>
          <cell r="FI131">
            <v>-0.20949104689532172</v>
          </cell>
          <cell r="FJ131">
            <v>-0.10073430453078054</v>
          </cell>
          <cell r="FK131">
            <v>-0.19306332658445294</v>
          </cell>
          <cell r="FL131">
            <v>-0.16658659607420898</v>
          </cell>
          <cell r="FO131" t="str">
            <v>Others</v>
          </cell>
          <cell r="FQ131">
            <v>417473.06400000001</v>
          </cell>
          <cell r="FR131">
            <v>169687.64</v>
          </cell>
          <cell r="FS131">
            <v>180990.74</v>
          </cell>
          <cell r="FT131">
            <v>9.0616332982914979E-2</v>
          </cell>
          <cell r="FU131">
            <v>3.8048247887069057E-2</v>
          </cell>
          <cell r="FV131">
            <v>4.1067147494477547E-2</v>
          </cell>
          <cell r="FW131">
            <v>5.7009768191249102E-2</v>
          </cell>
          <cell r="FZ131" t="str">
            <v>Photographic Products &amp; Others</v>
          </cell>
          <cell r="GB131">
            <v>936.923</v>
          </cell>
          <cell r="GC131">
            <v>662.82399999999996</v>
          </cell>
          <cell r="GD131">
            <v>0</v>
          </cell>
          <cell r="GE131">
            <v>1.438657644523348E-2</v>
          </cell>
          <cell r="GF131">
            <v>1.8293634437640423E-2</v>
          </cell>
          <cell r="GG131">
            <v>0</v>
          </cell>
          <cell r="GH131">
            <v>1.1704025116713071E-2</v>
          </cell>
          <cell r="GK131" t="str">
            <v>--</v>
          </cell>
          <cell r="GM131" t="str">
            <v>--</v>
          </cell>
          <cell r="GN131" t="str">
            <v>--</v>
          </cell>
          <cell r="GO131" t="str">
            <v>--</v>
          </cell>
          <cell r="GP131" t="str">
            <v>--</v>
          </cell>
          <cell r="GQ131" t="str">
            <v>--</v>
          </cell>
          <cell r="GR131" t="str">
            <v>--</v>
          </cell>
          <cell r="GS131" t="str">
            <v>--</v>
          </cell>
          <cell r="GV131" t="str">
            <v>--</v>
          </cell>
          <cell r="GX131" t="str">
            <v>--</v>
          </cell>
          <cell r="GY131" t="str">
            <v>--</v>
          </cell>
          <cell r="GZ131" t="str">
            <v>--</v>
          </cell>
          <cell r="HA131" t="str">
            <v>--</v>
          </cell>
          <cell r="HB131" t="str">
            <v>--</v>
          </cell>
          <cell r="HC131" t="str">
            <v>--</v>
          </cell>
          <cell r="HD131" t="str">
            <v>--</v>
          </cell>
          <cell r="HG131" t="str">
            <v>--</v>
          </cell>
          <cell r="HI131" t="str">
            <v>--</v>
          </cell>
          <cell r="HJ131" t="str">
            <v>--</v>
          </cell>
          <cell r="HK131" t="str">
            <v>--</v>
          </cell>
          <cell r="HL131" t="str">
            <v>--</v>
          </cell>
          <cell r="HM131" t="str">
            <v>--</v>
          </cell>
          <cell r="HN131" t="str">
            <v>--</v>
          </cell>
          <cell r="HO131" t="str">
            <v>--</v>
          </cell>
          <cell r="HR131" t="str">
            <v>--</v>
          </cell>
          <cell r="HT131" t="str">
            <v>--</v>
          </cell>
          <cell r="HU131" t="str">
            <v>--</v>
          </cell>
          <cell r="HV131" t="str">
            <v>--</v>
          </cell>
          <cell r="HW131" t="str">
            <v>--</v>
          </cell>
          <cell r="HX131" t="str">
            <v>--</v>
          </cell>
          <cell r="HY131" t="str">
            <v>--</v>
          </cell>
          <cell r="HZ131" t="str">
            <v>--</v>
          </cell>
          <cell r="IC131" t="str">
            <v>--</v>
          </cell>
          <cell r="IE131" t="str">
            <v>--</v>
          </cell>
          <cell r="IF131" t="str">
            <v>--</v>
          </cell>
          <cell r="IG131" t="str">
            <v>--</v>
          </cell>
          <cell r="IH131" t="str">
            <v>--</v>
          </cell>
          <cell r="II131" t="str">
            <v>--</v>
          </cell>
          <cell r="IJ131" t="str">
            <v>--</v>
          </cell>
          <cell r="IK131" t="str">
            <v>--</v>
          </cell>
          <cell r="IN131" t="str">
            <v>--</v>
          </cell>
          <cell r="IP131" t="str">
            <v>--</v>
          </cell>
          <cell r="IQ131" t="str">
            <v>--</v>
          </cell>
          <cell r="IR131" t="str">
            <v>--</v>
          </cell>
          <cell r="IS131" t="str">
            <v>--</v>
          </cell>
          <cell r="IT131" t="str">
            <v>--</v>
          </cell>
          <cell r="IU131" t="str">
            <v>--</v>
          </cell>
          <cell r="IV131" t="str">
            <v>--</v>
          </cell>
          <cell r="IY131" t="str">
            <v>--</v>
          </cell>
          <cell r="JA131" t="str">
            <v>--</v>
          </cell>
          <cell r="JB131" t="str">
            <v>--</v>
          </cell>
          <cell r="JC131" t="str">
            <v>--</v>
          </cell>
          <cell r="JD131" t="str">
            <v>--</v>
          </cell>
          <cell r="JE131" t="str">
            <v>--</v>
          </cell>
          <cell r="JF131" t="str">
            <v>--</v>
          </cell>
          <cell r="JG131" t="str">
            <v>--</v>
          </cell>
          <cell r="JJ131" t="str">
            <v>--</v>
          </cell>
          <cell r="JL131" t="str">
            <v>--</v>
          </cell>
          <cell r="JM131" t="str">
            <v>--</v>
          </cell>
          <cell r="JN131" t="str">
            <v>--</v>
          </cell>
          <cell r="JO131" t="str">
            <v>--</v>
          </cell>
          <cell r="JP131" t="str">
            <v>--</v>
          </cell>
          <cell r="JQ131" t="str">
            <v>--</v>
          </cell>
          <cell r="JR131" t="str">
            <v>--</v>
          </cell>
          <cell r="JU131" t="str">
            <v>--</v>
          </cell>
          <cell r="JW131" t="str">
            <v>--</v>
          </cell>
          <cell r="JX131" t="str">
            <v>--</v>
          </cell>
          <cell r="JY131" t="str">
            <v>--</v>
          </cell>
          <cell r="JZ131" t="str">
            <v>--</v>
          </cell>
          <cell r="KA131" t="str">
            <v>--</v>
          </cell>
          <cell r="KB131" t="str">
            <v>--</v>
          </cell>
          <cell r="KC131" t="str">
            <v>--</v>
          </cell>
          <cell r="KF131" t="str">
            <v>--</v>
          </cell>
          <cell r="KH131" t="str">
            <v>--</v>
          </cell>
          <cell r="KI131" t="str">
            <v>--</v>
          </cell>
          <cell r="KJ131" t="str">
            <v>--</v>
          </cell>
          <cell r="KK131" t="str">
            <v>--</v>
          </cell>
          <cell r="KL131" t="str">
            <v>--</v>
          </cell>
          <cell r="KM131" t="str">
            <v>--</v>
          </cell>
          <cell r="KN131" t="str">
            <v>--</v>
          </cell>
          <cell r="KQ131" t="str">
            <v>--</v>
          </cell>
          <cell r="KS131" t="str">
            <v>--</v>
          </cell>
          <cell r="KT131" t="str">
            <v>--</v>
          </cell>
          <cell r="KU131" t="str">
            <v>--</v>
          </cell>
          <cell r="KV131" t="str">
            <v>--</v>
          </cell>
          <cell r="KW131" t="str">
            <v>--</v>
          </cell>
          <cell r="KX131" t="str">
            <v>--</v>
          </cell>
          <cell r="KY131" t="str">
            <v>--</v>
          </cell>
          <cell r="LB131" t="str">
            <v>--</v>
          </cell>
          <cell r="LD131" t="str">
            <v>--</v>
          </cell>
          <cell r="LE131" t="str">
            <v>--</v>
          </cell>
          <cell r="LF131" t="str">
            <v>--</v>
          </cell>
          <cell r="LG131" t="str">
            <v>--</v>
          </cell>
          <cell r="LH131" t="str">
            <v>--</v>
          </cell>
          <cell r="LI131" t="str">
            <v>--</v>
          </cell>
          <cell r="LJ131" t="str">
            <v>--</v>
          </cell>
          <cell r="LM131" t="str">
            <v>--</v>
          </cell>
          <cell r="LO131" t="str">
            <v>--</v>
          </cell>
          <cell r="LP131" t="str">
            <v>--</v>
          </cell>
          <cell r="LQ131" t="str">
            <v>--</v>
          </cell>
          <cell r="LR131" t="str">
            <v>--</v>
          </cell>
          <cell r="LS131" t="str">
            <v>--</v>
          </cell>
          <cell r="LT131" t="str">
            <v>--</v>
          </cell>
          <cell r="LU131" t="str">
            <v>--</v>
          </cell>
          <cell r="LX131" t="str">
            <v>--</v>
          </cell>
          <cell r="LZ131" t="str">
            <v>--</v>
          </cell>
          <cell r="MA131" t="str">
            <v>--</v>
          </cell>
          <cell r="MB131" t="str">
            <v>--</v>
          </cell>
          <cell r="MC131" t="str">
            <v>--</v>
          </cell>
          <cell r="MD131" t="str">
            <v>--</v>
          </cell>
          <cell r="ME131" t="str">
            <v>--</v>
          </cell>
          <cell r="MF131" t="str">
            <v>--</v>
          </cell>
          <cell r="MI131" t="str">
            <v>--</v>
          </cell>
          <cell r="MK131" t="str">
            <v>--</v>
          </cell>
          <cell r="ML131" t="str">
            <v>--</v>
          </cell>
          <cell r="MM131" t="str">
            <v>--</v>
          </cell>
          <cell r="MN131" t="str">
            <v>--</v>
          </cell>
          <cell r="MO131" t="str">
            <v>--</v>
          </cell>
          <cell r="MP131" t="str">
            <v>--</v>
          </cell>
          <cell r="MQ131" t="str">
            <v>--</v>
          </cell>
          <cell r="MT131" t="str">
            <v>--</v>
          </cell>
          <cell r="MV131" t="str">
            <v>--</v>
          </cell>
          <cell r="MW131" t="str">
            <v>--</v>
          </cell>
          <cell r="MX131" t="str">
            <v>--</v>
          </cell>
          <cell r="MY131" t="str">
            <v>--</v>
          </cell>
          <cell r="MZ131" t="str">
            <v>--</v>
          </cell>
          <cell r="NA131" t="str">
            <v>--</v>
          </cell>
          <cell r="NB131" t="str">
            <v>--</v>
          </cell>
          <cell r="NE131" t="str">
            <v>--</v>
          </cell>
          <cell r="NG131" t="str">
            <v>--</v>
          </cell>
          <cell r="NH131" t="str">
            <v>--</v>
          </cell>
          <cell r="NI131" t="str">
            <v>--</v>
          </cell>
          <cell r="NJ131" t="str">
            <v>--</v>
          </cell>
          <cell r="NK131" t="str">
            <v>--</v>
          </cell>
          <cell r="NL131" t="str">
            <v>--</v>
          </cell>
          <cell r="NM131" t="str">
            <v>--</v>
          </cell>
          <cell r="NP131" t="str">
            <v>--</v>
          </cell>
          <cell r="NR131" t="str">
            <v>--</v>
          </cell>
          <cell r="NS131" t="str">
            <v>--</v>
          </cell>
          <cell r="NT131" t="str">
            <v>--</v>
          </cell>
          <cell r="NU131" t="str">
            <v>--</v>
          </cell>
          <cell r="NV131" t="str">
            <v>--</v>
          </cell>
          <cell r="NW131" t="str">
            <v>--</v>
          </cell>
          <cell r="NX131" t="str">
            <v>--</v>
          </cell>
          <cell r="OA131" t="str">
            <v>--</v>
          </cell>
          <cell r="OC131" t="str">
            <v>--</v>
          </cell>
          <cell r="OD131" t="str">
            <v>--</v>
          </cell>
          <cell r="OE131" t="str">
            <v>--</v>
          </cell>
          <cell r="OF131" t="str">
            <v>--</v>
          </cell>
          <cell r="OG131" t="str">
            <v>--</v>
          </cell>
          <cell r="OH131" t="str">
            <v>--</v>
          </cell>
          <cell r="OI131" t="str">
            <v>--</v>
          </cell>
          <cell r="OL131" t="str">
            <v>--</v>
          </cell>
          <cell r="ON131" t="str">
            <v>--</v>
          </cell>
          <cell r="OO131" t="str">
            <v>--</v>
          </cell>
          <cell r="OP131" t="str">
            <v>--</v>
          </cell>
          <cell r="OQ131" t="str">
            <v>--</v>
          </cell>
          <cell r="OR131" t="str">
            <v>--</v>
          </cell>
          <cell r="OS131" t="str">
            <v>--</v>
          </cell>
          <cell r="OT131" t="str">
            <v>--</v>
          </cell>
          <cell r="OW131" t="str">
            <v>--</v>
          </cell>
          <cell r="OY131" t="str">
            <v>--</v>
          </cell>
          <cell r="OZ131" t="str">
            <v>--</v>
          </cell>
          <cell r="PA131" t="str">
            <v>--</v>
          </cell>
          <cell r="PB131" t="str">
            <v>--</v>
          </cell>
          <cell r="PC131" t="str">
            <v>--</v>
          </cell>
          <cell r="PD131" t="str">
            <v>--</v>
          </cell>
          <cell r="PE131" t="str">
            <v>--</v>
          </cell>
          <cell r="PH131" t="str">
            <v>--</v>
          </cell>
          <cell r="PJ131" t="str">
            <v>--</v>
          </cell>
          <cell r="PK131" t="str">
            <v>--</v>
          </cell>
          <cell r="PL131" t="str">
            <v>--</v>
          </cell>
          <cell r="PM131" t="str">
            <v>--</v>
          </cell>
          <cell r="PN131" t="str">
            <v>--</v>
          </cell>
          <cell r="PO131" t="str">
            <v>--</v>
          </cell>
          <cell r="PP131" t="str">
            <v>--</v>
          </cell>
          <cell r="PS131" t="str">
            <v>--</v>
          </cell>
          <cell r="PU131" t="str">
            <v>--</v>
          </cell>
          <cell r="PV131" t="str">
            <v>--</v>
          </cell>
          <cell r="PW131" t="str">
            <v>--</v>
          </cell>
          <cell r="PX131" t="str">
            <v>--</v>
          </cell>
          <cell r="PY131" t="str">
            <v>--</v>
          </cell>
          <cell r="PZ131" t="str">
            <v>--</v>
          </cell>
          <cell r="QA131" t="str">
            <v>--</v>
          </cell>
        </row>
        <row r="132">
          <cell r="C132">
            <v>6</v>
          </cell>
          <cell r="F132" t="str">
            <v>Segment Adjustme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 t="str">
            <v>Unallocated Income from Other Operations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M132" t="str">
            <v>Pressure Sensitive Adhesive Related Operations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 t="str">
            <v>Segment Adjustment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I132" t="str">
            <v>Elimination of Intersegment Transactions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E132" t="str">
            <v>Segment Adjustment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P132" t="str">
            <v>Unallocated Adjustment</v>
          </cell>
          <cell r="CR132">
            <v>-113650</v>
          </cell>
          <cell r="CS132">
            <v>-122673</v>
          </cell>
          <cell r="CT132">
            <v>-111234</v>
          </cell>
          <cell r="CU132">
            <v>-5.1545269581986686E-2</v>
          </cell>
          <cell r="CV132">
            <v>-5.1352367333543196E-2</v>
          </cell>
          <cell r="CW132">
            <v>-5.0226832165871274E-2</v>
          </cell>
          <cell r="CX132">
            <v>-5.1048721281358053E-2</v>
          </cell>
          <cell r="DA132" t="str">
            <v>Photovoltaic Panel (PV) Production Equipment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L132" t="str">
            <v>Display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 t="str">
            <v>Unallocated Adjustments</v>
          </cell>
          <cell r="DY132">
            <v>-15611</v>
          </cell>
          <cell r="DZ132">
            <v>-16381</v>
          </cell>
          <cell r="EA132">
            <v>-12998</v>
          </cell>
          <cell r="EB132">
            <v>-4.6000347706170605E-2</v>
          </cell>
          <cell r="EC132">
            <v>-4.4974082452942078E-2</v>
          </cell>
          <cell r="ED132">
            <v>-4.0210612285304162E-2</v>
          </cell>
          <cell r="EE132">
            <v>-4.3813732717727177E-2</v>
          </cell>
          <cell r="EH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S132" t="str">
            <v>Segment Adjustment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D132" t="str">
            <v>Segment Adjustment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O132" t="str">
            <v>Discontinued Business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Z132" t="str">
            <v>Segment Adjustment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K132" t="str">
            <v>--</v>
          </cell>
          <cell r="GM132" t="str">
            <v>--</v>
          </cell>
          <cell r="GN132" t="str">
            <v>--</v>
          </cell>
          <cell r="GO132" t="str">
            <v>--</v>
          </cell>
          <cell r="GP132" t="str">
            <v>--</v>
          </cell>
          <cell r="GQ132" t="str">
            <v>--</v>
          </cell>
          <cell r="GR132" t="str">
            <v>--</v>
          </cell>
          <cell r="GS132" t="str">
            <v>--</v>
          </cell>
          <cell r="GV132" t="str">
            <v>--</v>
          </cell>
          <cell r="GX132" t="str">
            <v>--</v>
          </cell>
          <cell r="GY132" t="str">
            <v>--</v>
          </cell>
          <cell r="GZ132" t="str">
            <v>--</v>
          </cell>
          <cell r="HA132" t="str">
            <v>--</v>
          </cell>
          <cell r="HB132" t="str">
            <v>--</v>
          </cell>
          <cell r="HC132" t="str">
            <v>--</v>
          </cell>
          <cell r="HD132" t="str">
            <v>--</v>
          </cell>
          <cell r="HG132" t="str">
            <v>--</v>
          </cell>
          <cell r="HI132" t="str">
            <v>--</v>
          </cell>
          <cell r="HJ132" t="str">
            <v>--</v>
          </cell>
          <cell r="HK132" t="str">
            <v>--</v>
          </cell>
          <cell r="HL132" t="str">
            <v>--</v>
          </cell>
          <cell r="HM132" t="str">
            <v>--</v>
          </cell>
          <cell r="HN132" t="str">
            <v>--</v>
          </cell>
          <cell r="HO132" t="str">
            <v>--</v>
          </cell>
          <cell r="HR132" t="str">
            <v>--</v>
          </cell>
          <cell r="HT132" t="str">
            <v>--</v>
          </cell>
          <cell r="HU132" t="str">
            <v>--</v>
          </cell>
          <cell r="HV132" t="str">
            <v>--</v>
          </cell>
          <cell r="HW132" t="str">
            <v>--</v>
          </cell>
          <cell r="HX132" t="str">
            <v>--</v>
          </cell>
          <cell r="HY132" t="str">
            <v>--</v>
          </cell>
          <cell r="HZ132" t="str">
            <v>--</v>
          </cell>
          <cell r="IC132" t="str">
            <v>--</v>
          </cell>
          <cell r="IE132" t="str">
            <v>--</v>
          </cell>
          <cell r="IF132" t="str">
            <v>--</v>
          </cell>
          <cell r="IG132" t="str">
            <v>--</v>
          </cell>
          <cell r="IH132" t="str">
            <v>--</v>
          </cell>
          <cell r="II132" t="str">
            <v>--</v>
          </cell>
          <cell r="IJ132" t="str">
            <v>--</v>
          </cell>
          <cell r="IK132" t="str">
            <v>--</v>
          </cell>
          <cell r="IN132" t="str">
            <v>--</v>
          </cell>
          <cell r="IP132" t="str">
            <v>--</v>
          </cell>
          <cell r="IQ132" t="str">
            <v>--</v>
          </cell>
          <cell r="IR132" t="str">
            <v>--</v>
          </cell>
          <cell r="IS132" t="str">
            <v>--</v>
          </cell>
          <cell r="IT132" t="str">
            <v>--</v>
          </cell>
          <cell r="IU132" t="str">
            <v>--</v>
          </cell>
          <cell r="IV132" t="str">
            <v>--</v>
          </cell>
          <cell r="IY132" t="str">
            <v>--</v>
          </cell>
          <cell r="JA132" t="str">
            <v>--</v>
          </cell>
          <cell r="JB132" t="str">
            <v>--</v>
          </cell>
          <cell r="JC132" t="str">
            <v>--</v>
          </cell>
          <cell r="JD132" t="str">
            <v>--</v>
          </cell>
          <cell r="JE132" t="str">
            <v>--</v>
          </cell>
          <cell r="JF132" t="str">
            <v>--</v>
          </cell>
          <cell r="JG132" t="str">
            <v>--</v>
          </cell>
          <cell r="JJ132" t="str">
            <v>--</v>
          </cell>
          <cell r="JL132" t="str">
            <v>--</v>
          </cell>
          <cell r="JM132" t="str">
            <v>--</v>
          </cell>
          <cell r="JN132" t="str">
            <v>--</v>
          </cell>
          <cell r="JO132" t="str">
            <v>--</v>
          </cell>
          <cell r="JP132" t="str">
            <v>--</v>
          </cell>
          <cell r="JQ132" t="str">
            <v>--</v>
          </cell>
          <cell r="JR132" t="str">
            <v>--</v>
          </cell>
          <cell r="JU132" t="str">
            <v>--</v>
          </cell>
          <cell r="JW132" t="str">
            <v>--</v>
          </cell>
          <cell r="JX132" t="str">
            <v>--</v>
          </cell>
          <cell r="JY132" t="str">
            <v>--</v>
          </cell>
          <cell r="JZ132" t="str">
            <v>--</v>
          </cell>
          <cell r="KA132" t="str">
            <v>--</v>
          </cell>
          <cell r="KB132" t="str">
            <v>--</v>
          </cell>
          <cell r="KC132" t="str">
            <v>--</v>
          </cell>
          <cell r="KF132" t="str">
            <v>--</v>
          </cell>
          <cell r="KH132" t="str">
            <v>--</v>
          </cell>
          <cell r="KI132" t="str">
            <v>--</v>
          </cell>
          <cell r="KJ132" t="str">
            <v>--</v>
          </cell>
          <cell r="KK132" t="str">
            <v>--</v>
          </cell>
          <cell r="KL132" t="str">
            <v>--</v>
          </cell>
          <cell r="KM132" t="str">
            <v>--</v>
          </cell>
          <cell r="KN132" t="str">
            <v>--</v>
          </cell>
          <cell r="KQ132" t="str">
            <v>--</v>
          </cell>
          <cell r="KS132" t="str">
            <v>--</v>
          </cell>
          <cell r="KT132" t="str">
            <v>--</v>
          </cell>
          <cell r="KU132" t="str">
            <v>--</v>
          </cell>
          <cell r="KV132" t="str">
            <v>--</v>
          </cell>
          <cell r="KW132" t="str">
            <v>--</v>
          </cell>
          <cell r="KX132" t="str">
            <v>--</v>
          </cell>
          <cell r="KY132" t="str">
            <v>--</v>
          </cell>
          <cell r="LB132" t="str">
            <v>--</v>
          </cell>
          <cell r="LD132" t="str">
            <v>--</v>
          </cell>
          <cell r="LE132" t="str">
            <v>--</v>
          </cell>
          <cell r="LF132" t="str">
            <v>--</v>
          </cell>
          <cell r="LG132" t="str">
            <v>--</v>
          </cell>
          <cell r="LH132" t="str">
            <v>--</v>
          </cell>
          <cell r="LI132" t="str">
            <v>--</v>
          </cell>
          <cell r="LJ132" t="str">
            <v>--</v>
          </cell>
          <cell r="LM132" t="str">
            <v>--</v>
          </cell>
          <cell r="LO132" t="str">
            <v>--</v>
          </cell>
          <cell r="LP132" t="str">
            <v>--</v>
          </cell>
          <cell r="LQ132" t="str">
            <v>--</v>
          </cell>
          <cell r="LR132" t="str">
            <v>--</v>
          </cell>
          <cell r="LS132" t="str">
            <v>--</v>
          </cell>
          <cell r="LT132" t="str">
            <v>--</v>
          </cell>
          <cell r="LU132" t="str">
            <v>--</v>
          </cell>
          <cell r="LX132" t="str">
            <v>--</v>
          </cell>
          <cell r="LZ132" t="str">
            <v>--</v>
          </cell>
          <cell r="MA132" t="str">
            <v>--</v>
          </cell>
          <cell r="MB132" t="str">
            <v>--</v>
          </cell>
          <cell r="MC132" t="str">
            <v>--</v>
          </cell>
          <cell r="MD132" t="str">
            <v>--</v>
          </cell>
          <cell r="ME132" t="str">
            <v>--</v>
          </cell>
          <cell r="MF132" t="str">
            <v>--</v>
          </cell>
          <cell r="MI132" t="str">
            <v>--</v>
          </cell>
          <cell r="MK132" t="str">
            <v>--</v>
          </cell>
          <cell r="ML132" t="str">
            <v>--</v>
          </cell>
          <cell r="MM132" t="str">
            <v>--</v>
          </cell>
          <cell r="MN132" t="str">
            <v>--</v>
          </cell>
          <cell r="MO132" t="str">
            <v>--</v>
          </cell>
          <cell r="MP132" t="str">
            <v>--</v>
          </cell>
          <cell r="MQ132" t="str">
            <v>--</v>
          </cell>
          <cell r="MT132" t="str">
            <v>--</v>
          </cell>
          <cell r="MV132" t="str">
            <v>--</v>
          </cell>
          <cell r="MW132" t="str">
            <v>--</v>
          </cell>
          <cell r="MX132" t="str">
            <v>--</v>
          </cell>
          <cell r="MY132" t="str">
            <v>--</v>
          </cell>
          <cell r="MZ132" t="str">
            <v>--</v>
          </cell>
          <cell r="NA132" t="str">
            <v>--</v>
          </cell>
          <cell r="NB132" t="str">
            <v>--</v>
          </cell>
          <cell r="NE132" t="str">
            <v>--</v>
          </cell>
          <cell r="NG132" t="str">
            <v>--</v>
          </cell>
          <cell r="NH132" t="str">
            <v>--</v>
          </cell>
          <cell r="NI132" t="str">
            <v>--</v>
          </cell>
          <cell r="NJ132" t="str">
            <v>--</v>
          </cell>
          <cell r="NK132" t="str">
            <v>--</v>
          </cell>
          <cell r="NL132" t="str">
            <v>--</v>
          </cell>
          <cell r="NM132" t="str">
            <v>--</v>
          </cell>
          <cell r="NP132" t="str">
            <v>--</v>
          </cell>
          <cell r="NR132" t="str">
            <v>--</v>
          </cell>
          <cell r="NS132" t="str">
            <v>--</v>
          </cell>
          <cell r="NT132" t="str">
            <v>--</v>
          </cell>
          <cell r="NU132" t="str">
            <v>--</v>
          </cell>
          <cell r="NV132" t="str">
            <v>--</v>
          </cell>
          <cell r="NW132" t="str">
            <v>--</v>
          </cell>
          <cell r="NX132" t="str">
            <v>--</v>
          </cell>
          <cell r="OA132" t="str">
            <v>--</v>
          </cell>
          <cell r="OC132" t="str">
            <v>--</v>
          </cell>
          <cell r="OD132" t="str">
            <v>--</v>
          </cell>
          <cell r="OE132" t="str">
            <v>--</v>
          </cell>
          <cell r="OF132" t="str">
            <v>--</v>
          </cell>
          <cell r="OG132" t="str">
            <v>--</v>
          </cell>
          <cell r="OH132" t="str">
            <v>--</v>
          </cell>
          <cell r="OI132" t="str">
            <v>--</v>
          </cell>
          <cell r="OL132" t="str">
            <v>--</v>
          </cell>
          <cell r="ON132" t="str">
            <v>--</v>
          </cell>
          <cell r="OO132" t="str">
            <v>--</v>
          </cell>
          <cell r="OP132" t="str">
            <v>--</v>
          </cell>
          <cell r="OQ132" t="str">
            <v>--</v>
          </cell>
          <cell r="OR132" t="str">
            <v>--</v>
          </cell>
          <cell r="OS132" t="str">
            <v>--</v>
          </cell>
          <cell r="OT132" t="str">
            <v>--</v>
          </cell>
          <cell r="OW132" t="str">
            <v>--</v>
          </cell>
          <cell r="OY132" t="str">
            <v>--</v>
          </cell>
          <cell r="OZ132" t="str">
            <v>--</v>
          </cell>
          <cell r="PA132" t="str">
            <v>--</v>
          </cell>
          <cell r="PB132" t="str">
            <v>--</v>
          </cell>
          <cell r="PC132" t="str">
            <v>--</v>
          </cell>
          <cell r="PD132" t="str">
            <v>--</v>
          </cell>
          <cell r="PE132" t="str">
            <v>--</v>
          </cell>
          <cell r="PH132" t="str">
            <v>--</v>
          </cell>
          <cell r="PJ132" t="str">
            <v>--</v>
          </cell>
          <cell r="PK132" t="str">
            <v>--</v>
          </cell>
          <cell r="PL132" t="str">
            <v>--</v>
          </cell>
          <cell r="PM132" t="str">
            <v>--</v>
          </cell>
          <cell r="PN132" t="str">
            <v>--</v>
          </cell>
          <cell r="PO132" t="str">
            <v>--</v>
          </cell>
          <cell r="PP132" t="str">
            <v>--</v>
          </cell>
          <cell r="PS132" t="str">
            <v>--</v>
          </cell>
          <cell r="PU132" t="str">
            <v>--</v>
          </cell>
          <cell r="PV132" t="str">
            <v>--</v>
          </cell>
          <cell r="PW132" t="str">
            <v>--</v>
          </cell>
          <cell r="PX132" t="str">
            <v>--</v>
          </cell>
          <cell r="PY132" t="str">
            <v>--</v>
          </cell>
          <cell r="PZ132" t="str">
            <v>--</v>
          </cell>
          <cell r="QA132" t="str">
            <v>--</v>
          </cell>
        </row>
        <row r="133">
          <cell r="C133">
            <v>7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M133" t="str">
            <v>Paper-Related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 t="str">
            <v>Cement &amp; Construction Materials</v>
          </cell>
          <cell r="AZ133">
            <v>238854</v>
          </cell>
          <cell r="BA133">
            <v>250250</v>
          </cell>
          <cell r="BB133">
            <v>0</v>
          </cell>
          <cell r="BC133">
            <v>0.34339121358762692</v>
          </cell>
          <cell r="BD133">
            <v>0.34273450778394238</v>
          </cell>
          <cell r="BE133">
            <v>0</v>
          </cell>
          <cell r="BF133">
            <v>0.2336160808321269</v>
          </cell>
          <cell r="BI133" t="str">
            <v>Unallocated Company-Wide Expenses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E133" t="str">
            <v>Corporate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P133" t="str">
            <v>Textile</v>
          </cell>
          <cell r="CR133">
            <v>914858</v>
          </cell>
          <cell r="CS133">
            <v>975637</v>
          </cell>
          <cell r="CT133">
            <v>884363</v>
          </cell>
          <cell r="CU133">
            <v>0.41492830830829014</v>
          </cell>
          <cell r="CV133">
            <v>0.40841317656041742</v>
          </cell>
          <cell r="CW133">
            <v>0.39932711198650067</v>
          </cell>
          <cell r="CX133">
            <v>0.40756754327303618</v>
          </cell>
          <cell r="DA133" t="str">
            <v>Electronic Parts and Computer Networks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L133" t="str">
            <v>Energy and Environmental Solutions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 t="str">
            <v>Segment Adjustment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S133" t="str">
            <v>Semiconductor Equipment and Services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D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O133" t="str">
            <v>Ind. Materials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Z133" t="str">
            <v>Photo Films - Discontinued Operations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K133" t="str">
            <v>--</v>
          </cell>
          <cell r="GM133" t="str">
            <v>--</v>
          </cell>
          <cell r="GN133" t="str">
            <v>--</v>
          </cell>
          <cell r="GO133" t="str">
            <v>--</v>
          </cell>
          <cell r="GP133" t="str">
            <v>--</v>
          </cell>
          <cell r="GQ133" t="str">
            <v>--</v>
          </cell>
          <cell r="GR133" t="str">
            <v>--</v>
          </cell>
          <cell r="GS133" t="str">
            <v>--</v>
          </cell>
          <cell r="GV133" t="str">
            <v>--</v>
          </cell>
          <cell r="GX133" t="str">
            <v>--</v>
          </cell>
          <cell r="GY133" t="str">
            <v>--</v>
          </cell>
          <cell r="GZ133" t="str">
            <v>--</v>
          </cell>
          <cell r="HA133" t="str">
            <v>--</v>
          </cell>
          <cell r="HB133" t="str">
            <v>--</v>
          </cell>
          <cell r="HC133" t="str">
            <v>--</v>
          </cell>
          <cell r="HD133" t="str">
            <v>--</v>
          </cell>
          <cell r="HG133" t="str">
            <v>--</v>
          </cell>
          <cell r="HI133" t="str">
            <v>--</v>
          </cell>
          <cell r="HJ133" t="str">
            <v>--</v>
          </cell>
          <cell r="HK133" t="str">
            <v>--</v>
          </cell>
          <cell r="HL133" t="str">
            <v>--</v>
          </cell>
          <cell r="HM133" t="str">
            <v>--</v>
          </cell>
          <cell r="HN133" t="str">
            <v>--</v>
          </cell>
          <cell r="HO133" t="str">
            <v>--</v>
          </cell>
          <cell r="HR133" t="str">
            <v>--</v>
          </cell>
          <cell r="HT133" t="str">
            <v>--</v>
          </cell>
          <cell r="HU133" t="str">
            <v>--</v>
          </cell>
          <cell r="HV133" t="str">
            <v>--</v>
          </cell>
          <cell r="HW133" t="str">
            <v>--</v>
          </cell>
          <cell r="HX133" t="str">
            <v>--</v>
          </cell>
          <cell r="HY133" t="str">
            <v>--</v>
          </cell>
          <cell r="HZ133" t="str">
            <v>--</v>
          </cell>
          <cell r="IC133" t="str">
            <v>--</v>
          </cell>
          <cell r="IE133" t="str">
            <v>--</v>
          </cell>
          <cell r="IF133" t="str">
            <v>--</v>
          </cell>
          <cell r="IG133" t="str">
            <v>--</v>
          </cell>
          <cell r="IH133" t="str">
            <v>--</v>
          </cell>
          <cell r="II133" t="str">
            <v>--</v>
          </cell>
          <cell r="IJ133" t="str">
            <v>--</v>
          </cell>
          <cell r="IK133" t="str">
            <v>--</v>
          </cell>
          <cell r="IN133" t="str">
            <v>--</v>
          </cell>
          <cell r="IP133" t="str">
            <v>--</v>
          </cell>
          <cell r="IQ133" t="str">
            <v>--</v>
          </cell>
          <cell r="IR133" t="str">
            <v>--</v>
          </cell>
          <cell r="IS133" t="str">
            <v>--</v>
          </cell>
          <cell r="IT133" t="str">
            <v>--</v>
          </cell>
          <cell r="IU133" t="str">
            <v>--</v>
          </cell>
          <cell r="IV133" t="str">
            <v>--</v>
          </cell>
          <cell r="IY133" t="str">
            <v>--</v>
          </cell>
          <cell r="JA133" t="str">
            <v>--</v>
          </cell>
          <cell r="JB133" t="str">
            <v>--</v>
          </cell>
          <cell r="JC133" t="str">
            <v>--</v>
          </cell>
          <cell r="JD133" t="str">
            <v>--</v>
          </cell>
          <cell r="JE133" t="str">
            <v>--</v>
          </cell>
          <cell r="JF133" t="str">
            <v>--</v>
          </cell>
          <cell r="JG133" t="str">
            <v>--</v>
          </cell>
          <cell r="JJ133" t="str">
            <v>--</v>
          </cell>
          <cell r="JL133" t="str">
            <v>--</v>
          </cell>
          <cell r="JM133" t="str">
            <v>--</v>
          </cell>
          <cell r="JN133" t="str">
            <v>--</v>
          </cell>
          <cell r="JO133" t="str">
            <v>--</v>
          </cell>
          <cell r="JP133" t="str">
            <v>--</v>
          </cell>
          <cell r="JQ133" t="str">
            <v>--</v>
          </cell>
          <cell r="JR133" t="str">
            <v>--</v>
          </cell>
          <cell r="JU133" t="str">
            <v>--</v>
          </cell>
          <cell r="JW133" t="str">
            <v>--</v>
          </cell>
          <cell r="JX133" t="str">
            <v>--</v>
          </cell>
          <cell r="JY133" t="str">
            <v>--</v>
          </cell>
          <cell r="JZ133" t="str">
            <v>--</v>
          </cell>
          <cell r="KA133" t="str">
            <v>--</v>
          </cell>
          <cell r="KB133" t="str">
            <v>--</v>
          </cell>
          <cell r="KC133" t="str">
            <v>--</v>
          </cell>
          <cell r="KF133" t="str">
            <v>--</v>
          </cell>
          <cell r="KH133" t="str">
            <v>--</v>
          </cell>
          <cell r="KI133" t="str">
            <v>--</v>
          </cell>
          <cell r="KJ133" t="str">
            <v>--</v>
          </cell>
          <cell r="KK133" t="str">
            <v>--</v>
          </cell>
          <cell r="KL133" t="str">
            <v>--</v>
          </cell>
          <cell r="KM133" t="str">
            <v>--</v>
          </cell>
          <cell r="KN133" t="str">
            <v>--</v>
          </cell>
          <cell r="KQ133" t="str">
            <v>--</v>
          </cell>
          <cell r="KS133" t="str">
            <v>--</v>
          </cell>
          <cell r="KT133" t="str">
            <v>--</v>
          </cell>
          <cell r="KU133" t="str">
            <v>--</v>
          </cell>
          <cell r="KV133" t="str">
            <v>--</v>
          </cell>
          <cell r="KW133" t="str">
            <v>--</v>
          </cell>
          <cell r="KX133" t="str">
            <v>--</v>
          </cell>
          <cell r="KY133" t="str">
            <v>--</v>
          </cell>
          <cell r="LB133" t="str">
            <v>--</v>
          </cell>
          <cell r="LD133" t="str">
            <v>--</v>
          </cell>
          <cell r="LE133" t="str">
            <v>--</v>
          </cell>
          <cell r="LF133" t="str">
            <v>--</v>
          </cell>
          <cell r="LG133" t="str">
            <v>--</v>
          </cell>
          <cell r="LH133" t="str">
            <v>--</v>
          </cell>
          <cell r="LI133" t="str">
            <v>--</v>
          </cell>
          <cell r="LJ133" t="str">
            <v>--</v>
          </cell>
          <cell r="LM133" t="str">
            <v>--</v>
          </cell>
          <cell r="LO133" t="str">
            <v>--</v>
          </cell>
          <cell r="LP133" t="str">
            <v>--</v>
          </cell>
          <cell r="LQ133" t="str">
            <v>--</v>
          </cell>
          <cell r="LR133" t="str">
            <v>--</v>
          </cell>
          <cell r="LS133" t="str">
            <v>--</v>
          </cell>
          <cell r="LT133" t="str">
            <v>--</v>
          </cell>
          <cell r="LU133" t="str">
            <v>--</v>
          </cell>
          <cell r="LX133" t="str">
            <v>--</v>
          </cell>
          <cell r="LZ133" t="str">
            <v>--</v>
          </cell>
          <cell r="MA133" t="str">
            <v>--</v>
          </cell>
          <cell r="MB133" t="str">
            <v>--</v>
          </cell>
          <cell r="MC133" t="str">
            <v>--</v>
          </cell>
          <cell r="MD133" t="str">
            <v>--</v>
          </cell>
          <cell r="ME133" t="str">
            <v>--</v>
          </cell>
          <cell r="MF133" t="str">
            <v>--</v>
          </cell>
          <cell r="MI133" t="str">
            <v>--</v>
          </cell>
          <cell r="MK133" t="str">
            <v>--</v>
          </cell>
          <cell r="ML133" t="str">
            <v>--</v>
          </cell>
          <cell r="MM133" t="str">
            <v>--</v>
          </cell>
          <cell r="MN133" t="str">
            <v>--</v>
          </cell>
          <cell r="MO133" t="str">
            <v>--</v>
          </cell>
          <cell r="MP133" t="str">
            <v>--</v>
          </cell>
          <cell r="MQ133" t="str">
            <v>--</v>
          </cell>
          <cell r="MT133" t="str">
            <v>--</v>
          </cell>
          <cell r="MV133" t="str">
            <v>--</v>
          </cell>
          <cell r="MW133" t="str">
            <v>--</v>
          </cell>
          <cell r="MX133" t="str">
            <v>--</v>
          </cell>
          <cell r="MY133" t="str">
            <v>--</v>
          </cell>
          <cell r="MZ133" t="str">
            <v>--</v>
          </cell>
          <cell r="NA133" t="str">
            <v>--</v>
          </cell>
          <cell r="NB133" t="str">
            <v>--</v>
          </cell>
          <cell r="NE133" t="str">
            <v>--</v>
          </cell>
          <cell r="NG133" t="str">
            <v>--</v>
          </cell>
          <cell r="NH133" t="str">
            <v>--</v>
          </cell>
          <cell r="NI133" t="str">
            <v>--</v>
          </cell>
          <cell r="NJ133" t="str">
            <v>--</v>
          </cell>
          <cell r="NK133" t="str">
            <v>--</v>
          </cell>
          <cell r="NL133" t="str">
            <v>--</v>
          </cell>
          <cell r="NM133" t="str">
            <v>--</v>
          </cell>
          <cell r="NP133" t="str">
            <v>--</v>
          </cell>
          <cell r="NR133" t="str">
            <v>--</v>
          </cell>
          <cell r="NS133" t="str">
            <v>--</v>
          </cell>
          <cell r="NT133" t="str">
            <v>--</v>
          </cell>
          <cell r="NU133" t="str">
            <v>--</v>
          </cell>
          <cell r="NV133" t="str">
            <v>--</v>
          </cell>
          <cell r="NW133" t="str">
            <v>--</v>
          </cell>
          <cell r="NX133" t="str">
            <v>--</v>
          </cell>
          <cell r="OA133" t="str">
            <v>--</v>
          </cell>
          <cell r="OC133" t="str">
            <v>--</v>
          </cell>
          <cell r="OD133" t="str">
            <v>--</v>
          </cell>
          <cell r="OE133" t="str">
            <v>--</v>
          </cell>
          <cell r="OF133" t="str">
            <v>--</v>
          </cell>
          <cell r="OG133" t="str">
            <v>--</v>
          </cell>
          <cell r="OH133" t="str">
            <v>--</v>
          </cell>
          <cell r="OI133" t="str">
            <v>--</v>
          </cell>
          <cell r="OL133" t="str">
            <v>--</v>
          </cell>
          <cell r="ON133" t="str">
            <v>--</v>
          </cell>
          <cell r="OO133" t="str">
            <v>--</v>
          </cell>
          <cell r="OP133" t="str">
            <v>--</v>
          </cell>
          <cell r="OQ133" t="str">
            <v>--</v>
          </cell>
          <cell r="OR133" t="str">
            <v>--</v>
          </cell>
          <cell r="OS133" t="str">
            <v>--</v>
          </cell>
          <cell r="OT133" t="str">
            <v>--</v>
          </cell>
          <cell r="OW133" t="str">
            <v>--</v>
          </cell>
          <cell r="OY133" t="str">
            <v>--</v>
          </cell>
          <cell r="OZ133" t="str">
            <v>--</v>
          </cell>
          <cell r="PA133" t="str">
            <v>--</v>
          </cell>
          <cell r="PB133" t="str">
            <v>--</v>
          </cell>
          <cell r="PC133" t="str">
            <v>--</v>
          </cell>
          <cell r="PD133" t="str">
            <v>--</v>
          </cell>
          <cell r="PE133" t="str">
            <v>--</v>
          </cell>
          <cell r="PH133" t="str">
            <v>--</v>
          </cell>
          <cell r="PJ133" t="str">
            <v>--</v>
          </cell>
          <cell r="PK133" t="str">
            <v>--</v>
          </cell>
          <cell r="PL133" t="str">
            <v>--</v>
          </cell>
          <cell r="PM133" t="str">
            <v>--</v>
          </cell>
          <cell r="PN133" t="str">
            <v>--</v>
          </cell>
          <cell r="PO133" t="str">
            <v>--</v>
          </cell>
          <cell r="PP133" t="str">
            <v>--</v>
          </cell>
          <cell r="PS133" t="str">
            <v>--</v>
          </cell>
          <cell r="PU133" t="str">
            <v>--</v>
          </cell>
          <cell r="PV133" t="str">
            <v>--</v>
          </cell>
          <cell r="PW133" t="str">
            <v>--</v>
          </cell>
          <cell r="PX133" t="str">
            <v>--</v>
          </cell>
          <cell r="PY133" t="str">
            <v>--</v>
          </cell>
          <cell r="PZ133" t="str">
            <v>--</v>
          </cell>
          <cell r="QA133" t="str">
            <v>--</v>
          </cell>
        </row>
        <row r="134">
          <cell r="C134">
            <v>8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M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 t="str">
            <v>Chemistry</v>
          </cell>
          <cell r="AZ134">
            <v>305432</v>
          </cell>
          <cell r="BA134">
            <v>314984</v>
          </cell>
          <cell r="BB134">
            <v>0</v>
          </cell>
          <cell r="BC134">
            <v>0.43910784474405312</v>
          </cell>
          <cell r="BD134">
            <v>0.43139215264662256</v>
          </cell>
          <cell r="BE134">
            <v>0</v>
          </cell>
          <cell r="BF134">
            <v>0.29633606432485698</v>
          </cell>
          <cell r="BI134" t="str">
            <v>Unallocated Other Adjustments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E134" t="str">
            <v>The High Polymer Antivibration Falls Chirp Elastic Element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P134" t="str">
            <v>Reconciliations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A134" t="str">
            <v>Industrial Electronic Systems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L134" t="str">
            <v>Integrated Circuit Fabrication Equipment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 t="str">
            <v>Graphic and Precision Solution (GP)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O134" t="str">
            <v>Segment Adjustment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Z134" t="str">
            <v>Inter Segment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K134" t="str">
            <v>--</v>
          </cell>
          <cell r="GM134" t="str">
            <v>--</v>
          </cell>
          <cell r="GN134" t="str">
            <v>--</v>
          </cell>
          <cell r="GO134" t="str">
            <v>--</v>
          </cell>
          <cell r="GP134" t="str">
            <v>--</v>
          </cell>
          <cell r="GQ134" t="str">
            <v>--</v>
          </cell>
          <cell r="GR134" t="str">
            <v>--</v>
          </cell>
          <cell r="GS134" t="str">
            <v>--</v>
          </cell>
          <cell r="GV134" t="str">
            <v>--</v>
          </cell>
          <cell r="GX134" t="str">
            <v>--</v>
          </cell>
          <cell r="GY134" t="str">
            <v>--</v>
          </cell>
          <cell r="GZ134" t="str">
            <v>--</v>
          </cell>
          <cell r="HA134" t="str">
            <v>--</v>
          </cell>
          <cell r="HB134" t="str">
            <v>--</v>
          </cell>
          <cell r="HC134" t="str">
            <v>--</v>
          </cell>
          <cell r="HD134" t="str">
            <v>--</v>
          </cell>
          <cell r="HG134" t="str">
            <v>--</v>
          </cell>
          <cell r="HI134" t="str">
            <v>--</v>
          </cell>
          <cell r="HJ134" t="str">
            <v>--</v>
          </cell>
          <cell r="HK134" t="str">
            <v>--</v>
          </cell>
          <cell r="HL134" t="str">
            <v>--</v>
          </cell>
          <cell r="HM134" t="str">
            <v>--</v>
          </cell>
          <cell r="HN134" t="str">
            <v>--</v>
          </cell>
          <cell r="HO134" t="str">
            <v>--</v>
          </cell>
          <cell r="HR134" t="str">
            <v>--</v>
          </cell>
          <cell r="HT134" t="str">
            <v>--</v>
          </cell>
          <cell r="HU134" t="str">
            <v>--</v>
          </cell>
          <cell r="HV134" t="str">
            <v>--</v>
          </cell>
          <cell r="HW134" t="str">
            <v>--</v>
          </cell>
          <cell r="HX134" t="str">
            <v>--</v>
          </cell>
          <cell r="HY134" t="str">
            <v>--</v>
          </cell>
          <cell r="HZ134" t="str">
            <v>--</v>
          </cell>
          <cell r="IC134" t="str">
            <v>--</v>
          </cell>
          <cell r="IE134" t="str">
            <v>--</v>
          </cell>
          <cell r="IF134" t="str">
            <v>--</v>
          </cell>
          <cell r="IG134" t="str">
            <v>--</v>
          </cell>
          <cell r="IH134" t="str">
            <v>--</v>
          </cell>
          <cell r="II134" t="str">
            <v>--</v>
          </cell>
          <cell r="IJ134" t="str">
            <v>--</v>
          </cell>
          <cell r="IK134" t="str">
            <v>--</v>
          </cell>
          <cell r="IN134" t="str">
            <v>--</v>
          </cell>
          <cell r="IP134" t="str">
            <v>--</v>
          </cell>
          <cell r="IQ134" t="str">
            <v>--</v>
          </cell>
          <cell r="IR134" t="str">
            <v>--</v>
          </cell>
          <cell r="IS134" t="str">
            <v>--</v>
          </cell>
          <cell r="IT134" t="str">
            <v>--</v>
          </cell>
          <cell r="IU134" t="str">
            <v>--</v>
          </cell>
          <cell r="IV134" t="str">
            <v>--</v>
          </cell>
          <cell r="IY134" t="str">
            <v>--</v>
          </cell>
          <cell r="JA134" t="str">
            <v>--</v>
          </cell>
          <cell r="JB134" t="str">
            <v>--</v>
          </cell>
          <cell r="JC134" t="str">
            <v>--</v>
          </cell>
          <cell r="JD134" t="str">
            <v>--</v>
          </cell>
          <cell r="JE134" t="str">
            <v>--</v>
          </cell>
          <cell r="JF134" t="str">
            <v>--</v>
          </cell>
          <cell r="JG134" t="str">
            <v>--</v>
          </cell>
          <cell r="JJ134" t="str">
            <v>--</v>
          </cell>
          <cell r="JL134" t="str">
            <v>--</v>
          </cell>
          <cell r="JM134" t="str">
            <v>--</v>
          </cell>
          <cell r="JN134" t="str">
            <v>--</v>
          </cell>
          <cell r="JO134" t="str">
            <v>--</v>
          </cell>
          <cell r="JP134" t="str">
            <v>--</v>
          </cell>
          <cell r="JQ134" t="str">
            <v>--</v>
          </cell>
          <cell r="JR134" t="str">
            <v>--</v>
          </cell>
          <cell r="JU134" t="str">
            <v>--</v>
          </cell>
          <cell r="JW134" t="str">
            <v>--</v>
          </cell>
          <cell r="JX134" t="str">
            <v>--</v>
          </cell>
          <cell r="JY134" t="str">
            <v>--</v>
          </cell>
          <cell r="JZ134" t="str">
            <v>--</v>
          </cell>
          <cell r="KA134" t="str">
            <v>--</v>
          </cell>
          <cell r="KB134" t="str">
            <v>--</v>
          </cell>
          <cell r="KC134" t="str">
            <v>--</v>
          </cell>
          <cell r="KF134" t="str">
            <v>--</v>
          </cell>
          <cell r="KH134" t="str">
            <v>--</v>
          </cell>
          <cell r="KI134" t="str">
            <v>--</v>
          </cell>
          <cell r="KJ134" t="str">
            <v>--</v>
          </cell>
          <cell r="KK134" t="str">
            <v>--</v>
          </cell>
          <cell r="KL134" t="str">
            <v>--</v>
          </cell>
          <cell r="KM134" t="str">
            <v>--</v>
          </cell>
          <cell r="KN134" t="str">
            <v>--</v>
          </cell>
          <cell r="KQ134" t="str">
            <v>--</v>
          </cell>
          <cell r="KS134" t="str">
            <v>--</v>
          </cell>
          <cell r="KT134" t="str">
            <v>--</v>
          </cell>
          <cell r="KU134" t="str">
            <v>--</v>
          </cell>
          <cell r="KV134" t="str">
            <v>--</v>
          </cell>
          <cell r="KW134" t="str">
            <v>--</v>
          </cell>
          <cell r="KX134" t="str">
            <v>--</v>
          </cell>
          <cell r="KY134" t="str">
            <v>--</v>
          </cell>
          <cell r="LB134" t="str">
            <v>--</v>
          </cell>
          <cell r="LD134" t="str">
            <v>--</v>
          </cell>
          <cell r="LE134" t="str">
            <v>--</v>
          </cell>
          <cell r="LF134" t="str">
            <v>--</v>
          </cell>
          <cell r="LG134" t="str">
            <v>--</v>
          </cell>
          <cell r="LH134" t="str">
            <v>--</v>
          </cell>
          <cell r="LI134" t="str">
            <v>--</v>
          </cell>
          <cell r="LJ134" t="str">
            <v>--</v>
          </cell>
          <cell r="LM134" t="str">
            <v>--</v>
          </cell>
          <cell r="LO134" t="str">
            <v>--</v>
          </cell>
          <cell r="LP134" t="str">
            <v>--</v>
          </cell>
          <cell r="LQ134" t="str">
            <v>--</v>
          </cell>
          <cell r="LR134" t="str">
            <v>--</v>
          </cell>
          <cell r="LS134" t="str">
            <v>--</v>
          </cell>
          <cell r="LT134" t="str">
            <v>--</v>
          </cell>
          <cell r="LU134" t="str">
            <v>--</v>
          </cell>
          <cell r="LX134" t="str">
            <v>--</v>
          </cell>
          <cell r="LZ134" t="str">
            <v>--</v>
          </cell>
          <cell r="MA134" t="str">
            <v>--</v>
          </cell>
          <cell r="MB134" t="str">
            <v>--</v>
          </cell>
          <cell r="MC134" t="str">
            <v>--</v>
          </cell>
          <cell r="MD134" t="str">
            <v>--</v>
          </cell>
          <cell r="ME134" t="str">
            <v>--</v>
          </cell>
          <cell r="MF134" t="str">
            <v>--</v>
          </cell>
          <cell r="MI134" t="str">
            <v>--</v>
          </cell>
          <cell r="MK134" t="str">
            <v>--</v>
          </cell>
          <cell r="ML134" t="str">
            <v>--</v>
          </cell>
          <cell r="MM134" t="str">
            <v>--</v>
          </cell>
          <cell r="MN134" t="str">
            <v>--</v>
          </cell>
          <cell r="MO134" t="str">
            <v>--</v>
          </cell>
          <cell r="MP134" t="str">
            <v>--</v>
          </cell>
          <cell r="MQ134" t="str">
            <v>--</v>
          </cell>
          <cell r="MT134" t="str">
            <v>--</v>
          </cell>
          <cell r="MV134" t="str">
            <v>--</v>
          </cell>
          <cell r="MW134" t="str">
            <v>--</v>
          </cell>
          <cell r="MX134" t="str">
            <v>--</v>
          </cell>
          <cell r="MY134" t="str">
            <v>--</v>
          </cell>
          <cell r="MZ134" t="str">
            <v>--</v>
          </cell>
          <cell r="NA134" t="str">
            <v>--</v>
          </cell>
          <cell r="NB134" t="str">
            <v>--</v>
          </cell>
          <cell r="NE134" t="str">
            <v>--</v>
          </cell>
          <cell r="NG134" t="str">
            <v>--</v>
          </cell>
          <cell r="NH134" t="str">
            <v>--</v>
          </cell>
          <cell r="NI134" t="str">
            <v>--</v>
          </cell>
          <cell r="NJ134" t="str">
            <v>--</v>
          </cell>
          <cell r="NK134" t="str">
            <v>--</v>
          </cell>
          <cell r="NL134" t="str">
            <v>--</v>
          </cell>
          <cell r="NM134" t="str">
            <v>--</v>
          </cell>
          <cell r="NP134" t="str">
            <v>--</v>
          </cell>
          <cell r="NR134" t="str">
            <v>--</v>
          </cell>
          <cell r="NS134" t="str">
            <v>--</v>
          </cell>
          <cell r="NT134" t="str">
            <v>--</v>
          </cell>
          <cell r="NU134" t="str">
            <v>--</v>
          </cell>
          <cell r="NV134" t="str">
            <v>--</v>
          </cell>
          <cell r="NW134" t="str">
            <v>--</v>
          </cell>
          <cell r="NX134" t="str">
            <v>--</v>
          </cell>
          <cell r="OA134" t="str">
            <v>--</v>
          </cell>
          <cell r="OC134" t="str">
            <v>--</v>
          </cell>
          <cell r="OD134" t="str">
            <v>--</v>
          </cell>
          <cell r="OE134" t="str">
            <v>--</v>
          </cell>
          <cell r="OF134" t="str">
            <v>--</v>
          </cell>
          <cell r="OG134" t="str">
            <v>--</v>
          </cell>
          <cell r="OH134" t="str">
            <v>--</v>
          </cell>
          <cell r="OI134" t="str">
            <v>--</v>
          </cell>
          <cell r="OL134" t="str">
            <v>--</v>
          </cell>
          <cell r="ON134" t="str">
            <v>--</v>
          </cell>
          <cell r="OO134" t="str">
            <v>--</v>
          </cell>
          <cell r="OP134" t="str">
            <v>--</v>
          </cell>
          <cell r="OQ134" t="str">
            <v>--</v>
          </cell>
          <cell r="OR134" t="str">
            <v>--</v>
          </cell>
          <cell r="OS134" t="str">
            <v>--</v>
          </cell>
          <cell r="OT134" t="str">
            <v>--</v>
          </cell>
          <cell r="OW134" t="str">
            <v>--</v>
          </cell>
          <cell r="OY134" t="str">
            <v>--</v>
          </cell>
          <cell r="OZ134" t="str">
            <v>--</v>
          </cell>
          <cell r="PA134" t="str">
            <v>--</v>
          </cell>
          <cell r="PB134" t="str">
            <v>--</v>
          </cell>
          <cell r="PC134" t="str">
            <v>--</v>
          </cell>
          <cell r="PD134" t="str">
            <v>--</v>
          </cell>
          <cell r="PE134" t="str">
            <v>--</v>
          </cell>
          <cell r="PH134" t="str">
            <v>--</v>
          </cell>
          <cell r="PJ134" t="str">
            <v>--</v>
          </cell>
          <cell r="PK134" t="str">
            <v>--</v>
          </cell>
          <cell r="PL134" t="str">
            <v>--</v>
          </cell>
          <cell r="PM134" t="str">
            <v>--</v>
          </cell>
          <cell r="PN134" t="str">
            <v>--</v>
          </cell>
          <cell r="PO134" t="str">
            <v>--</v>
          </cell>
          <cell r="PP134" t="str">
            <v>--</v>
          </cell>
          <cell r="PS134" t="str">
            <v>--</v>
          </cell>
          <cell r="PU134" t="str">
            <v>--</v>
          </cell>
          <cell r="PV134" t="str">
            <v>--</v>
          </cell>
          <cell r="PW134" t="str">
            <v>--</v>
          </cell>
          <cell r="PX134" t="str">
            <v>--</v>
          </cell>
          <cell r="PY134" t="str">
            <v>--</v>
          </cell>
          <cell r="PZ134" t="str">
            <v>--</v>
          </cell>
          <cell r="QA134" t="str">
            <v>--</v>
          </cell>
        </row>
        <row r="135">
          <cell r="C135">
            <v>9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 t="str">
            <v>Pharmaceuticals</v>
          </cell>
          <cell r="AZ135">
            <v>10213</v>
          </cell>
          <cell r="BA135">
            <v>10129</v>
          </cell>
          <cell r="BB135">
            <v>0</v>
          </cell>
          <cell r="BC135">
            <v>1.468283748386225E-2</v>
          </cell>
          <cell r="BD135">
            <v>1.3872358958415792E-2</v>
          </cell>
          <cell r="BE135">
            <v>0</v>
          </cell>
          <cell r="BF135">
            <v>9.7161714406079798E-3</v>
          </cell>
          <cell r="BI135" t="str">
            <v>Unallocated Adjustment</v>
          </cell>
          <cell r="BK135">
            <v>-2534</v>
          </cell>
          <cell r="BL135">
            <v>-2340</v>
          </cell>
          <cell r="BM135">
            <v>-2162</v>
          </cell>
          <cell r="BN135">
            <v>-4.250672240292146E-3</v>
          </cell>
          <cell r="BO135">
            <v>-3.7678611108427451E-3</v>
          </cell>
          <cell r="BP135">
            <v>-3.5942697830304584E-3</v>
          </cell>
          <cell r="BQ135">
            <v>-3.8687059299630064E-3</v>
          </cell>
          <cell r="BT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E135" t="str">
            <v>Insulation Product and Coating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P135" t="str">
            <v>Segment Adjustment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L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 t="str">
            <v>Equipment for Electronics Industry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D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O135" t="str">
            <v>Clothing Material Etc.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Z135" t="str">
            <v>Others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K135" t="str">
            <v>--</v>
          </cell>
          <cell r="GM135" t="str">
            <v>--</v>
          </cell>
          <cell r="GN135" t="str">
            <v>--</v>
          </cell>
          <cell r="GO135" t="str">
            <v>--</v>
          </cell>
          <cell r="GP135" t="str">
            <v>--</v>
          </cell>
          <cell r="GQ135" t="str">
            <v>--</v>
          </cell>
          <cell r="GR135" t="str">
            <v>--</v>
          </cell>
          <cell r="GS135" t="str">
            <v>--</v>
          </cell>
          <cell r="GV135" t="str">
            <v>--</v>
          </cell>
          <cell r="GX135" t="str">
            <v>--</v>
          </cell>
          <cell r="GY135" t="str">
            <v>--</v>
          </cell>
          <cell r="GZ135" t="str">
            <v>--</v>
          </cell>
          <cell r="HA135" t="str">
            <v>--</v>
          </cell>
          <cell r="HB135" t="str">
            <v>--</v>
          </cell>
          <cell r="HC135" t="str">
            <v>--</v>
          </cell>
          <cell r="HD135" t="str">
            <v>--</v>
          </cell>
          <cell r="HG135" t="str">
            <v>--</v>
          </cell>
          <cell r="HI135" t="str">
            <v>--</v>
          </cell>
          <cell r="HJ135" t="str">
            <v>--</v>
          </cell>
          <cell r="HK135" t="str">
            <v>--</v>
          </cell>
          <cell r="HL135" t="str">
            <v>--</v>
          </cell>
          <cell r="HM135" t="str">
            <v>--</v>
          </cell>
          <cell r="HN135" t="str">
            <v>--</v>
          </cell>
          <cell r="HO135" t="str">
            <v>--</v>
          </cell>
          <cell r="HR135" t="str">
            <v>--</v>
          </cell>
          <cell r="HT135" t="str">
            <v>--</v>
          </cell>
          <cell r="HU135" t="str">
            <v>--</v>
          </cell>
          <cell r="HV135" t="str">
            <v>--</v>
          </cell>
          <cell r="HW135" t="str">
            <v>--</v>
          </cell>
          <cell r="HX135" t="str">
            <v>--</v>
          </cell>
          <cell r="HY135" t="str">
            <v>--</v>
          </cell>
          <cell r="HZ135" t="str">
            <v>--</v>
          </cell>
          <cell r="IC135" t="str">
            <v>--</v>
          </cell>
          <cell r="IE135" t="str">
            <v>--</v>
          </cell>
          <cell r="IF135" t="str">
            <v>--</v>
          </cell>
          <cell r="IG135" t="str">
            <v>--</v>
          </cell>
          <cell r="IH135" t="str">
            <v>--</v>
          </cell>
          <cell r="II135" t="str">
            <v>--</v>
          </cell>
          <cell r="IJ135" t="str">
            <v>--</v>
          </cell>
          <cell r="IK135" t="str">
            <v>--</v>
          </cell>
          <cell r="IN135" t="str">
            <v>--</v>
          </cell>
          <cell r="IP135" t="str">
            <v>--</v>
          </cell>
          <cell r="IQ135" t="str">
            <v>--</v>
          </cell>
          <cell r="IR135" t="str">
            <v>--</v>
          </cell>
          <cell r="IS135" t="str">
            <v>--</v>
          </cell>
          <cell r="IT135" t="str">
            <v>--</v>
          </cell>
          <cell r="IU135" t="str">
            <v>--</v>
          </cell>
          <cell r="IV135" t="str">
            <v>--</v>
          </cell>
          <cell r="IY135" t="str">
            <v>--</v>
          </cell>
          <cell r="JA135" t="str">
            <v>--</v>
          </cell>
          <cell r="JB135" t="str">
            <v>--</v>
          </cell>
          <cell r="JC135" t="str">
            <v>--</v>
          </cell>
          <cell r="JD135" t="str">
            <v>--</v>
          </cell>
          <cell r="JE135" t="str">
            <v>--</v>
          </cell>
          <cell r="JF135" t="str">
            <v>--</v>
          </cell>
          <cell r="JG135" t="str">
            <v>--</v>
          </cell>
          <cell r="JJ135" t="str">
            <v>--</v>
          </cell>
          <cell r="JL135" t="str">
            <v>--</v>
          </cell>
          <cell r="JM135" t="str">
            <v>--</v>
          </cell>
          <cell r="JN135" t="str">
            <v>--</v>
          </cell>
          <cell r="JO135" t="str">
            <v>--</v>
          </cell>
          <cell r="JP135" t="str">
            <v>--</v>
          </cell>
          <cell r="JQ135" t="str">
            <v>--</v>
          </cell>
          <cell r="JR135" t="str">
            <v>--</v>
          </cell>
          <cell r="JU135" t="str">
            <v>--</v>
          </cell>
          <cell r="JW135" t="str">
            <v>--</v>
          </cell>
          <cell r="JX135" t="str">
            <v>--</v>
          </cell>
          <cell r="JY135" t="str">
            <v>--</v>
          </cell>
          <cell r="JZ135" t="str">
            <v>--</v>
          </cell>
          <cell r="KA135" t="str">
            <v>--</v>
          </cell>
          <cell r="KB135" t="str">
            <v>--</v>
          </cell>
          <cell r="KC135" t="str">
            <v>--</v>
          </cell>
          <cell r="KF135" t="str">
            <v>--</v>
          </cell>
          <cell r="KH135" t="str">
            <v>--</v>
          </cell>
          <cell r="KI135" t="str">
            <v>--</v>
          </cell>
          <cell r="KJ135" t="str">
            <v>--</v>
          </cell>
          <cell r="KK135" t="str">
            <v>--</v>
          </cell>
          <cell r="KL135" t="str">
            <v>--</v>
          </cell>
          <cell r="KM135" t="str">
            <v>--</v>
          </cell>
          <cell r="KN135" t="str">
            <v>--</v>
          </cell>
          <cell r="KQ135" t="str">
            <v>--</v>
          </cell>
          <cell r="KS135" t="str">
            <v>--</v>
          </cell>
          <cell r="KT135" t="str">
            <v>--</v>
          </cell>
          <cell r="KU135" t="str">
            <v>--</v>
          </cell>
          <cell r="KV135" t="str">
            <v>--</v>
          </cell>
          <cell r="KW135" t="str">
            <v>--</v>
          </cell>
          <cell r="KX135" t="str">
            <v>--</v>
          </cell>
          <cell r="KY135" t="str">
            <v>--</v>
          </cell>
          <cell r="LB135" t="str">
            <v>--</v>
          </cell>
          <cell r="LD135" t="str">
            <v>--</v>
          </cell>
          <cell r="LE135" t="str">
            <v>--</v>
          </cell>
          <cell r="LF135" t="str">
            <v>--</v>
          </cell>
          <cell r="LG135" t="str">
            <v>--</v>
          </cell>
          <cell r="LH135" t="str">
            <v>--</v>
          </cell>
          <cell r="LI135" t="str">
            <v>--</v>
          </cell>
          <cell r="LJ135" t="str">
            <v>--</v>
          </cell>
          <cell r="LM135" t="str">
            <v>--</v>
          </cell>
          <cell r="LO135" t="str">
            <v>--</v>
          </cell>
          <cell r="LP135" t="str">
            <v>--</v>
          </cell>
          <cell r="LQ135" t="str">
            <v>--</v>
          </cell>
          <cell r="LR135" t="str">
            <v>--</v>
          </cell>
          <cell r="LS135" t="str">
            <v>--</v>
          </cell>
          <cell r="LT135" t="str">
            <v>--</v>
          </cell>
          <cell r="LU135" t="str">
            <v>--</v>
          </cell>
          <cell r="LX135" t="str">
            <v>--</v>
          </cell>
          <cell r="LZ135" t="str">
            <v>--</v>
          </cell>
          <cell r="MA135" t="str">
            <v>--</v>
          </cell>
          <cell r="MB135" t="str">
            <v>--</v>
          </cell>
          <cell r="MC135" t="str">
            <v>--</v>
          </cell>
          <cell r="MD135" t="str">
            <v>--</v>
          </cell>
          <cell r="ME135" t="str">
            <v>--</v>
          </cell>
          <cell r="MF135" t="str">
            <v>--</v>
          </cell>
          <cell r="MI135" t="str">
            <v>--</v>
          </cell>
          <cell r="MK135" t="str">
            <v>--</v>
          </cell>
          <cell r="ML135" t="str">
            <v>--</v>
          </cell>
          <cell r="MM135" t="str">
            <v>--</v>
          </cell>
          <cell r="MN135" t="str">
            <v>--</v>
          </cell>
          <cell r="MO135" t="str">
            <v>--</v>
          </cell>
          <cell r="MP135" t="str">
            <v>--</v>
          </cell>
          <cell r="MQ135" t="str">
            <v>--</v>
          </cell>
          <cell r="MT135" t="str">
            <v>--</v>
          </cell>
          <cell r="MV135" t="str">
            <v>--</v>
          </cell>
          <cell r="MW135" t="str">
            <v>--</v>
          </cell>
          <cell r="MX135" t="str">
            <v>--</v>
          </cell>
          <cell r="MY135" t="str">
            <v>--</v>
          </cell>
          <cell r="MZ135" t="str">
            <v>--</v>
          </cell>
          <cell r="NA135" t="str">
            <v>--</v>
          </cell>
          <cell r="NB135" t="str">
            <v>--</v>
          </cell>
          <cell r="NE135" t="str">
            <v>--</v>
          </cell>
          <cell r="NG135" t="str">
            <v>--</v>
          </cell>
          <cell r="NH135" t="str">
            <v>--</v>
          </cell>
          <cell r="NI135" t="str">
            <v>--</v>
          </cell>
          <cell r="NJ135" t="str">
            <v>--</v>
          </cell>
          <cell r="NK135" t="str">
            <v>--</v>
          </cell>
          <cell r="NL135" t="str">
            <v>--</v>
          </cell>
          <cell r="NM135" t="str">
            <v>--</v>
          </cell>
          <cell r="NP135" t="str">
            <v>--</v>
          </cell>
          <cell r="NR135" t="str">
            <v>--</v>
          </cell>
          <cell r="NS135" t="str">
            <v>--</v>
          </cell>
          <cell r="NT135" t="str">
            <v>--</v>
          </cell>
          <cell r="NU135" t="str">
            <v>--</v>
          </cell>
          <cell r="NV135" t="str">
            <v>--</v>
          </cell>
          <cell r="NW135" t="str">
            <v>--</v>
          </cell>
          <cell r="NX135" t="str">
            <v>--</v>
          </cell>
          <cell r="OA135" t="str">
            <v>--</v>
          </cell>
          <cell r="OC135" t="str">
            <v>--</v>
          </cell>
          <cell r="OD135" t="str">
            <v>--</v>
          </cell>
          <cell r="OE135" t="str">
            <v>--</v>
          </cell>
          <cell r="OF135" t="str">
            <v>--</v>
          </cell>
          <cell r="OG135" t="str">
            <v>--</v>
          </cell>
          <cell r="OH135" t="str">
            <v>--</v>
          </cell>
          <cell r="OI135" t="str">
            <v>--</v>
          </cell>
          <cell r="OL135" t="str">
            <v>--</v>
          </cell>
          <cell r="ON135" t="str">
            <v>--</v>
          </cell>
          <cell r="OO135" t="str">
            <v>--</v>
          </cell>
          <cell r="OP135" t="str">
            <v>--</v>
          </cell>
          <cell r="OQ135" t="str">
            <v>--</v>
          </cell>
          <cell r="OR135" t="str">
            <v>--</v>
          </cell>
          <cell r="OS135" t="str">
            <v>--</v>
          </cell>
          <cell r="OT135" t="str">
            <v>--</v>
          </cell>
          <cell r="OW135" t="str">
            <v>--</v>
          </cell>
          <cell r="OY135" t="str">
            <v>--</v>
          </cell>
          <cell r="OZ135" t="str">
            <v>--</v>
          </cell>
          <cell r="PA135" t="str">
            <v>--</v>
          </cell>
          <cell r="PB135" t="str">
            <v>--</v>
          </cell>
          <cell r="PC135" t="str">
            <v>--</v>
          </cell>
          <cell r="PD135" t="str">
            <v>--</v>
          </cell>
          <cell r="PE135" t="str">
            <v>--</v>
          </cell>
          <cell r="PH135" t="str">
            <v>--</v>
          </cell>
          <cell r="PJ135" t="str">
            <v>--</v>
          </cell>
          <cell r="PK135" t="str">
            <v>--</v>
          </cell>
          <cell r="PL135" t="str">
            <v>--</v>
          </cell>
          <cell r="PM135" t="str">
            <v>--</v>
          </cell>
          <cell r="PN135" t="str">
            <v>--</v>
          </cell>
          <cell r="PO135" t="str">
            <v>--</v>
          </cell>
          <cell r="PP135" t="str">
            <v>--</v>
          </cell>
          <cell r="PS135" t="str">
            <v>--</v>
          </cell>
          <cell r="PU135" t="str">
            <v>--</v>
          </cell>
          <cell r="PV135" t="str">
            <v>--</v>
          </cell>
          <cell r="PW135" t="str">
            <v>--</v>
          </cell>
          <cell r="PX135" t="str">
            <v>--</v>
          </cell>
          <cell r="PY135" t="str">
            <v>--</v>
          </cell>
          <cell r="PZ135" t="str">
            <v>--</v>
          </cell>
          <cell r="QA135" t="str">
            <v>--</v>
          </cell>
        </row>
        <row r="136">
          <cell r="C136">
            <v>1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X136" t="str">
            <v>Energy &amp; Environment</v>
          </cell>
          <cell r="AZ136">
            <v>71361</v>
          </cell>
          <cell r="BA136">
            <v>75853</v>
          </cell>
          <cell r="BB136">
            <v>0</v>
          </cell>
          <cell r="BC136">
            <v>0.10259296638459747</v>
          </cell>
          <cell r="BD136">
            <v>0.10388587659914238</v>
          </cell>
          <cell r="BE136">
            <v>0</v>
          </cell>
          <cell r="BF136">
            <v>7.0315429282158254E-2</v>
          </cell>
          <cell r="BI136" t="str">
            <v>Segment Adjustment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E136" t="str">
            <v>Special Construction Plastic Products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P136" t="str">
            <v>Plastic Chemical Business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L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 t="str">
            <v>Image Information Process Equipment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O136" t="str">
            <v>Automobile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Z136" t="str">
            <v>PET/OPP Film Division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K136" t="str">
            <v>--</v>
          </cell>
          <cell r="GM136" t="str">
            <v>--</v>
          </cell>
          <cell r="GN136" t="str">
            <v>--</v>
          </cell>
          <cell r="GO136" t="str">
            <v>--</v>
          </cell>
          <cell r="GP136" t="str">
            <v>--</v>
          </cell>
          <cell r="GQ136" t="str">
            <v>--</v>
          </cell>
          <cell r="GR136" t="str">
            <v>--</v>
          </cell>
          <cell r="GS136" t="str">
            <v>--</v>
          </cell>
          <cell r="GV136" t="str">
            <v>--</v>
          </cell>
          <cell r="GX136" t="str">
            <v>--</v>
          </cell>
          <cell r="GY136" t="str">
            <v>--</v>
          </cell>
          <cell r="GZ136" t="str">
            <v>--</v>
          </cell>
          <cell r="HA136" t="str">
            <v>--</v>
          </cell>
          <cell r="HB136" t="str">
            <v>--</v>
          </cell>
          <cell r="HC136" t="str">
            <v>--</v>
          </cell>
          <cell r="HD136" t="str">
            <v>--</v>
          </cell>
          <cell r="HG136" t="str">
            <v>--</v>
          </cell>
          <cell r="HI136" t="str">
            <v>--</v>
          </cell>
          <cell r="HJ136" t="str">
            <v>--</v>
          </cell>
          <cell r="HK136" t="str">
            <v>--</v>
          </cell>
          <cell r="HL136" t="str">
            <v>--</v>
          </cell>
          <cell r="HM136" t="str">
            <v>--</v>
          </cell>
          <cell r="HN136" t="str">
            <v>--</v>
          </cell>
          <cell r="HO136" t="str">
            <v>--</v>
          </cell>
          <cell r="HR136" t="str">
            <v>--</v>
          </cell>
          <cell r="HT136" t="str">
            <v>--</v>
          </cell>
          <cell r="HU136" t="str">
            <v>--</v>
          </cell>
          <cell r="HV136" t="str">
            <v>--</v>
          </cell>
          <cell r="HW136" t="str">
            <v>--</v>
          </cell>
          <cell r="HX136" t="str">
            <v>--</v>
          </cell>
          <cell r="HY136" t="str">
            <v>--</v>
          </cell>
          <cell r="HZ136" t="str">
            <v>--</v>
          </cell>
          <cell r="IC136" t="str">
            <v>--</v>
          </cell>
          <cell r="IE136" t="str">
            <v>--</v>
          </cell>
          <cell r="IF136" t="str">
            <v>--</v>
          </cell>
          <cell r="IG136" t="str">
            <v>--</v>
          </cell>
          <cell r="IH136" t="str">
            <v>--</v>
          </cell>
          <cell r="II136" t="str">
            <v>--</v>
          </cell>
          <cell r="IJ136" t="str">
            <v>--</v>
          </cell>
          <cell r="IK136" t="str">
            <v>--</v>
          </cell>
          <cell r="IN136" t="str">
            <v>--</v>
          </cell>
          <cell r="IP136" t="str">
            <v>--</v>
          </cell>
          <cell r="IQ136" t="str">
            <v>--</v>
          </cell>
          <cell r="IR136" t="str">
            <v>--</v>
          </cell>
          <cell r="IS136" t="str">
            <v>--</v>
          </cell>
          <cell r="IT136" t="str">
            <v>--</v>
          </cell>
          <cell r="IU136" t="str">
            <v>--</v>
          </cell>
          <cell r="IV136" t="str">
            <v>--</v>
          </cell>
          <cell r="IY136" t="str">
            <v>--</v>
          </cell>
          <cell r="JA136" t="str">
            <v>--</v>
          </cell>
          <cell r="JB136" t="str">
            <v>--</v>
          </cell>
          <cell r="JC136" t="str">
            <v>--</v>
          </cell>
          <cell r="JD136" t="str">
            <v>--</v>
          </cell>
          <cell r="JE136" t="str">
            <v>--</v>
          </cell>
          <cell r="JF136" t="str">
            <v>--</v>
          </cell>
          <cell r="JG136" t="str">
            <v>--</v>
          </cell>
          <cell r="JJ136" t="str">
            <v>--</v>
          </cell>
          <cell r="JL136" t="str">
            <v>--</v>
          </cell>
          <cell r="JM136" t="str">
            <v>--</v>
          </cell>
          <cell r="JN136" t="str">
            <v>--</v>
          </cell>
          <cell r="JO136" t="str">
            <v>--</v>
          </cell>
          <cell r="JP136" t="str">
            <v>--</v>
          </cell>
          <cell r="JQ136" t="str">
            <v>--</v>
          </cell>
          <cell r="JR136" t="str">
            <v>--</v>
          </cell>
          <cell r="JU136" t="str">
            <v>--</v>
          </cell>
          <cell r="JW136" t="str">
            <v>--</v>
          </cell>
          <cell r="JX136" t="str">
            <v>--</v>
          </cell>
          <cell r="JY136" t="str">
            <v>--</v>
          </cell>
          <cell r="JZ136" t="str">
            <v>--</v>
          </cell>
          <cell r="KA136" t="str">
            <v>--</v>
          </cell>
          <cell r="KB136" t="str">
            <v>--</v>
          </cell>
          <cell r="KC136" t="str">
            <v>--</v>
          </cell>
          <cell r="KF136" t="str">
            <v>--</v>
          </cell>
          <cell r="KH136" t="str">
            <v>--</v>
          </cell>
          <cell r="KI136" t="str">
            <v>--</v>
          </cell>
          <cell r="KJ136" t="str">
            <v>--</v>
          </cell>
          <cell r="KK136" t="str">
            <v>--</v>
          </cell>
          <cell r="KL136" t="str">
            <v>--</v>
          </cell>
          <cell r="KM136" t="str">
            <v>--</v>
          </cell>
          <cell r="KN136" t="str">
            <v>--</v>
          </cell>
          <cell r="KQ136" t="str">
            <v>--</v>
          </cell>
          <cell r="KS136" t="str">
            <v>--</v>
          </cell>
          <cell r="KT136" t="str">
            <v>--</v>
          </cell>
          <cell r="KU136" t="str">
            <v>--</v>
          </cell>
          <cell r="KV136" t="str">
            <v>--</v>
          </cell>
          <cell r="KW136" t="str">
            <v>--</v>
          </cell>
          <cell r="KX136" t="str">
            <v>--</v>
          </cell>
          <cell r="KY136" t="str">
            <v>--</v>
          </cell>
          <cell r="LB136" t="str">
            <v>--</v>
          </cell>
          <cell r="LD136" t="str">
            <v>--</v>
          </cell>
          <cell r="LE136" t="str">
            <v>--</v>
          </cell>
          <cell r="LF136" t="str">
            <v>--</v>
          </cell>
          <cell r="LG136" t="str">
            <v>--</v>
          </cell>
          <cell r="LH136" t="str">
            <v>--</v>
          </cell>
          <cell r="LI136" t="str">
            <v>--</v>
          </cell>
          <cell r="LJ136" t="str">
            <v>--</v>
          </cell>
          <cell r="LM136" t="str">
            <v>--</v>
          </cell>
          <cell r="LO136" t="str">
            <v>--</v>
          </cell>
          <cell r="LP136" t="str">
            <v>--</v>
          </cell>
          <cell r="LQ136" t="str">
            <v>--</v>
          </cell>
          <cell r="LR136" t="str">
            <v>--</v>
          </cell>
          <cell r="LS136" t="str">
            <v>--</v>
          </cell>
          <cell r="LT136" t="str">
            <v>--</v>
          </cell>
          <cell r="LU136" t="str">
            <v>--</v>
          </cell>
          <cell r="LX136" t="str">
            <v>--</v>
          </cell>
          <cell r="LZ136" t="str">
            <v>--</v>
          </cell>
          <cell r="MA136" t="str">
            <v>--</v>
          </cell>
          <cell r="MB136" t="str">
            <v>--</v>
          </cell>
          <cell r="MC136" t="str">
            <v>--</v>
          </cell>
          <cell r="MD136" t="str">
            <v>--</v>
          </cell>
          <cell r="ME136" t="str">
            <v>--</v>
          </cell>
          <cell r="MF136" t="str">
            <v>--</v>
          </cell>
          <cell r="MI136" t="str">
            <v>--</v>
          </cell>
          <cell r="MK136" t="str">
            <v>--</v>
          </cell>
          <cell r="ML136" t="str">
            <v>--</v>
          </cell>
          <cell r="MM136" t="str">
            <v>--</v>
          </cell>
          <cell r="MN136" t="str">
            <v>--</v>
          </cell>
          <cell r="MO136" t="str">
            <v>--</v>
          </cell>
          <cell r="MP136" t="str">
            <v>--</v>
          </cell>
          <cell r="MQ136" t="str">
            <v>--</v>
          </cell>
          <cell r="MT136" t="str">
            <v>--</v>
          </cell>
          <cell r="MV136" t="str">
            <v>--</v>
          </cell>
          <cell r="MW136" t="str">
            <v>--</v>
          </cell>
          <cell r="MX136" t="str">
            <v>--</v>
          </cell>
          <cell r="MY136" t="str">
            <v>--</v>
          </cell>
          <cell r="MZ136" t="str">
            <v>--</v>
          </cell>
          <cell r="NA136" t="str">
            <v>--</v>
          </cell>
          <cell r="NB136" t="str">
            <v>--</v>
          </cell>
          <cell r="NE136" t="str">
            <v>--</v>
          </cell>
          <cell r="NG136" t="str">
            <v>--</v>
          </cell>
          <cell r="NH136" t="str">
            <v>--</v>
          </cell>
          <cell r="NI136" t="str">
            <v>--</v>
          </cell>
          <cell r="NJ136" t="str">
            <v>--</v>
          </cell>
          <cell r="NK136" t="str">
            <v>--</v>
          </cell>
          <cell r="NL136" t="str">
            <v>--</v>
          </cell>
          <cell r="NM136" t="str">
            <v>--</v>
          </cell>
          <cell r="NP136" t="str">
            <v>--</v>
          </cell>
          <cell r="NR136" t="str">
            <v>--</v>
          </cell>
          <cell r="NS136" t="str">
            <v>--</v>
          </cell>
          <cell r="NT136" t="str">
            <v>--</v>
          </cell>
          <cell r="NU136" t="str">
            <v>--</v>
          </cell>
          <cell r="NV136" t="str">
            <v>--</v>
          </cell>
          <cell r="NW136" t="str">
            <v>--</v>
          </cell>
          <cell r="NX136" t="str">
            <v>--</v>
          </cell>
          <cell r="OA136" t="str">
            <v>--</v>
          </cell>
          <cell r="OC136" t="str">
            <v>--</v>
          </cell>
          <cell r="OD136" t="str">
            <v>--</v>
          </cell>
          <cell r="OE136" t="str">
            <v>--</v>
          </cell>
          <cell r="OF136" t="str">
            <v>--</v>
          </cell>
          <cell r="OG136" t="str">
            <v>--</v>
          </cell>
          <cell r="OH136" t="str">
            <v>--</v>
          </cell>
          <cell r="OI136" t="str">
            <v>--</v>
          </cell>
          <cell r="OL136" t="str">
            <v>--</v>
          </cell>
          <cell r="ON136" t="str">
            <v>--</v>
          </cell>
          <cell r="OO136" t="str">
            <v>--</v>
          </cell>
          <cell r="OP136" t="str">
            <v>--</v>
          </cell>
          <cell r="OQ136" t="str">
            <v>--</v>
          </cell>
          <cell r="OR136" t="str">
            <v>--</v>
          </cell>
          <cell r="OS136" t="str">
            <v>--</v>
          </cell>
          <cell r="OT136" t="str">
            <v>--</v>
          </cell>
          <cell r="OW136" t="str">
            <v>--</v>
          </cell>
          <cell r="OY136" t="str">
            <v>--</v>
          </cell>
          <cell r="OZ136" t="str">
            <v>--</v>
          </cell>
          <cell r="PA136" t="str">
            <v>--</v>
          </cell>
          <cell r="PB136" t="str">
            <v>--</v>
          </cell>
          <cell r="PC136" t="str">
            <v>--</v>
          </cell>
          <cell r="PD136" t="str">
            <v>--</v>
          </cell>
          <cell r="PE136" t="str">
            <v>--</v>
          </cell>
          <cell r="PH136" t="str">
            <v>--</v>
          </cell>
          <cell r="PJ136" t="str">
            <v>--</v>
          </cell>
          <cell r="PK136" t="str">
            <v>--</v>
          </cell>
          <cell r="PL136" t="str">
            <v>--</v>
          </cell>
          <cell r="PM136" t="str">
            <v>--</v>
          </cell>
          <cell r="PN136" t="str">
            <v>--</v>
          </cell>
          <cell r="PO136" t="str">
            <v>--</v>
          </cell>
          <cell r="PP136" t="str">
            <v>--</v>
          </cell>
          <cell r="PS136" t="str">
            <v>--</v>
          </cell>
          <cell r="PU136" t="str">
            <v>--</v>
          </cell>
          <cell r="PV136" t="str">
            <v>--</v>
          </cell>
          <cell r="PW136" t="str">
            <v>--</v>
          </cell>
          <cell r="PX136" t="str">
            <v>--</v>
          </cell>
          <cell r="PY136" t="str">
            <v>--</v>
          </cell>
          <cell r="PZ136" t="str">
            <v>--</v>
          </cell>
          <cell r="QA136" t="str">
            <v>--</v>
          </cell>
        </row>
        <row r="137">
          <cell r="C137">
            <v>11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X137" t="str">
            <v>Elimination of Intersegment Transactions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I137" t="str">
            <v>Unallocated ALL of The Companies Assets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E137" t="str">
            <v>Magnet Wire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P137" t="str">
            <v>Info-Com. Material and Equipment Business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L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D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O137" t="str">
            <v>Services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Z137" t="str">
            <v>Investment Division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K137" t="str">
            <v>--</v>
          </cell>
          <cell r="GM137" t="str">
            <v>--</v>
          </cell>
          <cell r="GN137" t="str">
            <v>--</v>
          </cell>
          <cell r="GO137" t="str">
            <v>--</v>
          </cell>
          <cell r="GP137" t="str">
            <v>--</v>
          </cell>
          <cell r="GQ137" t="str">
            <v>--</v>
          </cell>
          <cell r="GR137" t="str">
            <v>--</v>
          </cell>
          <cell r="GS137" t="str">
            <v>--</v>
          </cell>
          <cell r="GV137" t="str">
            <v>--</v>
          </cell>
          <cell r="GX137" t="str">
            <v>--</v>
          </cell>
          <cell r="GY137" t="str">
            <v>--</v>
          </cell>
          <cell r="GZ137" t="str">
            <v>--</v>
          </cell>
          <cell r="HA137" t="str">
            <v>--</v>
          </cell>
          <cell r="HB137" t="str">
            <v>--</v>
          </cell>
          <cell r="HC137" t="str">
            <v>--</v>
          </cell>
          <cell r="HD137" t="str">
            <v>--</v>
          </cell>
          <cell r="HG137" t="str">
            <v>--</v>
          </cell>
          <cell r="HI137" t="str">
            <v>--</v>
          </cell>
          <cell r="HJ137" t="str">
            <v>--</v>
          </cell>
          <cell r="HK137" t="str">
            <v>--</v>
          </cell>
          <cell r="HL137" t="str">
            <v>--</v>
          </cell>
          <cell r="HM137" t="str">
            <v>--</v>
          </cell>
          <cell r="HN137" t="str">
            <v>--</v>
          </cell>
          <cell r="HO137" t="str">
            <v>--</v>
          </cell>
          <cell r="HR137" t="str">
            <v>--</v>
          </cell>
          <cell r="HT137" t="str">
            <v>--</v>
          </cell>
          <cell r="HU137" t="str">
            <v>--</v>
          </cell>
          <cell r="HV137" t="str">
            <v>--</v>
          </cell>
          <cell r="HW137" t="str">
            <v>--</v>
          </cell>
          <cell r="HX137" t="str">
            <v>--</v>
          </cell>
          <cell r="HY137" t="str">
            <v>--</v>
          </cell>
          <cell r="HZ137" t="str">
            <v>--</v>
          </cell>
          <cell r="IC137" t="str">
            <v>--</v>
          </cell>
          <cell r="IE137" t="str">
            <v>--</v>
          </cell>
          <cell r="IF137" t="str">
            <v>--</v>
          </cell>
          <cell r="IG137" t="str">
            <v>--</v>
          </cell>
          <cell r="IH137" t="str">
            <v>--</v>
          </cell>
          <cell r="II137" t="str">
            <v>--</v>
          </cell>
          <cell r="IJ137" t="str">
            <v>--</v>
          </cell>
          <cell r="IK137" t="str">
            <v>--</v>
          </cell>
          <cell r="IN137" t="str">
            <v>--</v>
          </cell>
          <cell r="IP137" t="str">
            <v>--</v>
          </cell>
          <cell r="IQ137" t="str">
            <v>--</v>
          </cell>
          <cell r="IR137" t="str">
            <v>--</v>
          </cell>
          <cell r="IS137" t="str">
            <v>--</v>
          </cell>
          <cell r="IT137" t="str">
            <v>--</v>
          </cell>
          <cell r="IU137" t="str">
            <v>--</v>
          </cell>
          <cell r="IV137" t="str">
            <v>--</v>
          </cell>
          <cell r="IY137" t="str">
            <v>--</v>
          </cell>
          <cell r="JA137" t="str">
            <v>--</v>
          </cell>
          <cell r="JB137" t="str">
            <v>--</v>
          </cell>
          <cell r="JC137" t="str">
            <v>--</v>
          </cell>
          <cell r="JD137" t="str">
            <v>--</v>
          </cell>
          <cell r="JE137" t="str">
            <v>--</v>
          </cell>
          <cell r="JF137" t="str">
            <v>--</v>
          </cell>
          <cell r="JG137" t="str">
            <v>--</v>
          </cell>
          <cell r="JJ137" t="str">
            <v>--</v>
          </cell>
          <cell r="JL137" t="str">
            <v>--</v>
          </cell>
          <cell r="JM137" t="str">
            <v>--</v>
          </cell>
          <cell r="JN137" t="str">
            <v>--</v>
          </cell>
          <cell r="JO137" t="str">
            <v>--</v>
          </cell>
          <cell r="JP137" t="str">
            <v>--</v>
          </cell>
          <cell r="JQ137" t="str">
            <v>--</v>
          </cell>
          <cell r="JR137" t="str">
            <v>--</v>
          </cell>
          <cell r="JU137" t="str">
            <v>--</v>
          </cell>
          <cell r="JW137" t="str">
            <v>--</v>
          </cell>
          <cell r="JX137" t="str">
            <v>--</v>
          </cell>
          <cell r="JY137" t="str">
            <v>--</v>
          </cell>
          <cell r="JZ137" t="str">
            <v>--</v>
          </cell>
          <cell r="KA137" t="str">
            <v>--</v>
          </cell>
          <cell r="KB137" t="str">
            <v>--</v>
          </cell>
          <cell r="KC137" t="str">
            <v>--</v>
          </cell>
          <cell r="KF137" t="str">
            <v>--</v>
          </cell>
          <cell r="KH137" t="str">
            <v>--</v>
          </cell>
          <cell r="KI137" t="str">
            <v>--</v>
          </cell>
          <cell r="KJ137" t="str">
            <v>--</v>
          </cell>
          <cell r="KK137" t="str">
            <v>--</v>
          </cell>
          <cell r="KL137" t="str">
            <v>--</v>
          </cell>
          <cell r="KM137" t="str">
            <v>--</v>
          </cell>
          <cell r="KN137" t="str">
            <v>--</v>
          </cell>
          <cell r="KQ137" t="str">
            <v>--</v>
          </cell>
          <cell r="KS137" t="str">
            <v>--</v>
          </cell>
          <cell r="KT137" t="str">
            <v>--</v>
          </cell>
          <cell r="KU137" t="str">
            <v>--</v>
          </cell>
          <cell r="KV137" t="str">
            <v>--</v>
          </cell>
          <cell r="KW137" t="str">
            <v>--</v>
          </cell>
          <cell r="KX137" t="str">
            <v>--</v>
          </cell>
          <cell r="KY137" t="str">
            <v>--</v>
          </cell>
          <cell r="LB137" t="str">
            <v>--</v>
          </cell>
          <cell r="LD137" t="str">
            <v>--</v>
          </cell>
          <cell r="LE137" t="str">
            <v>--</v>
          </cell>
          <cell r="LF137" t="str">
            <v>--</v>
          </cell>
          <cell r="LG137" t="str">
            <v>--</v>
          </cell>
          <cell r="LH137" t="str">
            <v>--</v>
          </cell>
          <cell r="LI137" t="str">
            <v>--</v>
          </cell>
          <cell r="LJ137" t="str">
            <v>--</v>
          </cell>
          <cell r="LM137" t="str">
            <v>--</v>
          </cell>
          <cell r="LO137" t="str">
            <v>--</v>
          </cell>
          <cell r="LP137" t="str">
            <v>--</v>
          </cell>
          <cell r="LQ137" t="str">
            <v>--</v>
          </cell>
          <cell r="LR137" t="str">
            <v>--</v>
          </cell>
          <cell r="LS137" t="str">
            <v>--</v>
          </cell>
          <cell r="LT137" t="str">
            <v>--</v>
          </cell>
          <cell r="LU137" t="str">
            <v>--</v>
          </cell>
          <cell r="LX137" t="str">
            <v>--</v>
          </cell>
          <cell r="LZ137" t="str">
            <v>--</v>
          </cell>
          <cell r="MA137" t="str">
            <v>--</v>
          </cell>
          <cell r="MB137" t="str">
            <v>--</v>
          </cell>
          <cell r="MC137" t="str">
            <v>--</v>
          </cell>
          <cell r="MD137" t="str">
            <v>--</v>
          </cell>
          <cell r="ME137" t="str">
            <v>--</v>
          </cell>
          <cell r="MF137" t="str">
            <v>--</v>
          </cell>
          <cell r="MI137" t="str">
            <v>--</v>
          </cell>
          <cell r="MK137" t="str">
            <v>--</v>
          </cell>
          <cell r="ML137" t="str">
            <v>--</v>
          </cell>
          <cell r="MM137" t="str">
            <v>--</v>
          </cell>
          <cell r="MN137" t="str">
            <v>--</v>
          </cell>
          <cell r="MO137" t="str">
            <v>--</v>
          </cell>
          <cell r="MP137" t="str">
            <v>--</v>
          </cell>
          <cell r="MQ137" t="str">
            <v>--</v>
          </cell>
          <cell r="MT137" t="str">
            <v>--</v>
          </cell>
          <cell r="MV137" t="str">
            <v>--</v>
          </cell>
          <cell r="MW137" t="str">
            <v>--</v>
          </cell>
          <cell r="MX137" t="str">
            <v>--</v>
          </cell>
          <cell r="MY137" t="str">
            <v>--</v>
          </cell>
          <cell r="MZ137" t="str">
            <v>--</v>
          </cell>
          <cell r="NA137" t="str">
            <v>--</v>
          </cell>
          <cell r="NB137" t="str">
            <v>--</v>
          </cell>
          <cell r="NE137" t="str">
            <v>--</v>
          </cell>
          <cell r="NG137" t="str">
            <v>--</v>
          </cell>
          <cell r="NH137" t="str">
            <v>--</v>
          </cell>
          <cell r="NI137" t="str">
            <v>--</v>
          </cell>
          <cell r="NJ137" t="str">
            <v>--</v>
          </cell>
          <cell r="NK137" t="str">
            <v>--</v>
          </cell>
          <cell r="NL137" t="str">
            <v>--</v>
          </cell>
          <cell r="NM137" t="str">
            <v>--</v>
          </cell>
          <cell r="NP137" t="str">
            <v>--</v>
          </cell>
          <cell r="NR137" t="str">
            <v>--</v>
          </cell>
          <cell r="NS137" t="str">
            <v>--</v>
          </cell>
          <cell r="NT137" t="str">
            <v>--</v>
          </cell>
          <cell r="NU137" t="str">
            <v>--</v>
          </cell>
          <cell r="NV137" t="str">
            <v>--</v>
          </cell>
          <cell r="NW137" t="str">
            <v>--</v>
          </cell>
          <cell r="NX137" t="str">
            <v>--</v>
          </cell>
          <cell r="OA137" t="str">
            <v>--</v>
          </cell>
          <cell r="OC137" t="str">
            <v>--</v>
          </cell>
          <cell r="OD137" t="str">
            <v>--</v>
          </cell>
          <cell r="OE137" t="str">
            <v>--</v>
          </cell>
          <cell r="OF137" t="str">
            <v>--</v>
          </cell>
          <cell r="OG137" t="str">
            <v>--</v>
          </cell>
          <cell r="OH137" t="str">
            <v>--</v>
          </cell>
          <cell r="OI137" t="str">
            <v>--</v>
          </cell>
          <cell r="OL137" t="str">
            <v>--</v>
          </cell>
          <cell r="ON137" t="str">
            <v>--</v>
          </cell>
          <cell r="OO137" t="str">
            <v>--</v>
          </cell>
          <cell r="OP137" t="str">
            <v>--</v>
          </cell>
          <cell r="OQ137" t="str">
            <v>--</v>
          </cell>
          <cell r="OR137" t="str">
            <v>--</v>
          </cell>
          <cell r="OS137" t="str">
            <v>--</v>
          </cell>
          <cell r="OT137" t="str">
            <v>--</v>
          </cell>
          <cell r="OW137" t="str">
            <v>--</v>
          </cell>
          <cell r="OY137" t="str">
            <v>--</v>
          </cell>
          <cell r="OZ137" t="str">
            <v>--</v>
          </cell>
          <cell r="PA137" t="str">
            <v>--</v>
          </cell>
          <cell r="PB137" t="str">
            <v>--</v>
          </cell>
          <cell r="PC137" t="str">
            <v>--</v>
          </cell>
          <cell r="PD137" t="str">
            <v>--</v>
          </cell>
          <cell r="PE137" t="str">
            <v>--</v>
          </cell>
          <cell r="PH137" t="str">
            <v>--</v>
          </cell>
          <cell r="PJ137" t="str">
            <v>--</v>
          </cell>
          <cell r="PK137" t="str">
            <v>--</v>
          </cell>
          <cell r="PL137" t="str">
            <v>--</v>
          </cell>
          <cell r="PM137" t="str">
            <v>--</v>
          </cell>
          <cell r="PN137" t="str">
            <v>--</v>
          </cell>
          <cell r="PO137" t="str">
            <v>--</v>
          </cell>
          <cell r="PP137" t="str">
            <v>--</v>
          </cell>
          <cell r="PS137" t="str">
            <v>--</v>
          </cell>
          <cell r="PU137" t="str">
            <v>--</v>
          </cell>
          <cell r="PV137" t="str">
            <v>--</v>
          </cell>
          <cell r="PW137" t="str">
            <v>--</v>
          </cell>
          <cell r="PX137" t="str">
            <v>--</v>
          </cell>
          <cell r="PY137" t="str">
            <v>--</v>
          </cell>
          <cell r="PZ137" t="str">
            <v>--</v>
          </cell>
          <cell r="QA137" t="str">
            <v>--</v>
          </cell>
        </row>
        <row r="138">
          <cell r="C138">
            <v>12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X138" t="str">
            <v>Corporate Expenses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I138" t="str">
            <v>Chemical Products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E138" t="str">
            <v>Compound Material Product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P138" t="str">
            <v>Elimination of Intersegment Transactions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L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W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D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O138" t="str">
            <v>Corporate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Z138" t="str">
            <v>Polyester Yarn/Chips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K138" t="str">
            <v>--</v>
          </cell>
          <cell r="GM138" t="str">
            <v>--</v>
          </cell>
          <cell r="GN138" t="str">
            <v>--</v>
          </cell>
          <cell r="GO138" t="str">
            <v>--</v>
          </cell>
          <cell r="GP138" t="str">
            <v>--</v>
          </cell>
          <cell r="GQ138" t="str">
            <v>--</v>
          </cell>
          <cell r="GR138" t="str">
            <v>--</v>
          </cell>
          <cell r="GS138" t="str">
            <v>--</v>
          </cell>
          <cell r="GV138" t="str">
            <v>--</v>
          </cell>
          <cell r="GX138" t="str">
            <v>--</v>
          </cell>
          <cell r="GY138" t="str">
            <v>--</v>
          </cell>
          <cell r="GZ138" t="str">
            <v>--</v>
          </cell>
          <cell r="HA138" t="str">
            <v>--</v>
          </cell>
          <cell r="HB138" t="str">
            <v>--</v>
          </cell>
          <cell r="HC138" t="str">
            <v>--</v>
          </cell>
          <cell r="HD138" t="str">
            <v>--</v>
          </cell>
          <cell r="HG138" t="str">
            <v>--</v>
          </cell>
          <cell r="HI138" t="str">
            <v>--</v>
          </cell>
          <cell r="HJ138" t="str">
            <v>--</v>
          </cell>
          <cell r="HK138" t="str">
            <v>--</v>
          </cell>
          <cell r="HL138" t="str">
            <v>--</v>
          </cell>
          <cell r="HM138" t="str">
            <v>--</v>
          </cell>
          <cell r="HN138" t="str">
            <v>--</v>
          </cell>
          <cell r="HO138" t="str">
            <v>--</v>
          </cell>
          <cell r="HR138" t="str">
            <v>--</v>
          </cell>
          <cell r="HT138" t="str">
            <v>--</v>
          </cell>
          <cell r="HU138" t="str">
            <v>--</v>
          </cell>
          <cell r="HV138" t="str">
            <v>--</v>
          </cell>
          <cell r="HW138" t="str">
            <v>--</v>
          </cell>
          <cell r="HX138" t="str">
            <v>--</v>
          </cell>
          <cell r="HY138" t="str">
            <v>--</v>
          </cell>
          <cell r="HZ138" t="str">
            <v>--</v>
          </cell>
          <cell r="IC138" t="str">
            <v>--</v>
          </cell>
          <cell r="IE138" t="str">
            <v>--</v>
          </cell>
          <cell r="IF138" t="str">
            <v>--</v>
          </cell>
          <cell r="IG138" t="str">
            <v>--</v>
          </cell>
          <cell r="IH138" t="str">
            <v>--</v>
          </cell>
          <cell r="II138" t="str">
            <v>--</v>
          </cell>
          <cell r="IJ138" t="str">
            <v>--</v>
          </cell>
          <cell r="IK138" t="str">
            <v>--</v>
          </cell>
          <cell r="IN138" t="str">
            <v>--</v>
          </cell>
          <cell r="IP138" t="str">
            <v>--</v>
          </cell>
          <cell r="IQ138" t="str">
            <v>--</v>
          </cell>
          <cell r="IR138" t="str">
            <v>--</v>
          </cell>
          <cell r="IS138" t="str">
            <v>--</v>
          </cell>
          <cell r="IT138" t="str">
            <v>--</v>
          </cell>
          <cell r="IU138" t="str">
            <v>--</v>
          </cell>
          <cell r="IV138" t="str">
            <v>--</v>
          </cell>
          <cell r="IY138" t="str">
            <v>--</v>
          </cell>
          <cell r="JA138" t="str">
            <v>--</v>
          </cell>
          <cell r="JB138" t="str">
            <v>--</v>
          </cell>
          <cell r="JC138" t="str">
            <v>--</v>
          </cell>
          <cell r="JD138" t="str">
            <v>--</v>
          </cell>
          <cell r="JE138" t="str">
            <v>--</v>
          </cell>
          <cell r="JF138" t="str">
            <v>--</v>
          </cell>
          <cell r="JG138" t="str">
            <v>--</v>
          </cell>
          <cell r="JJ138" t="str">
            <v>--</v>
          </cell>
          <cell r="JL138" t="str">
            <v>--</v>
          </cell>
          <cell r="JM138" t="str">
            <v>--</v>
          </cell>
          <cell r="JN138" t="str">
            <v>--</v>
          </cell>
          <cell r="JO138" t="str">
            <v>--</v>
          </cell>
          <cell r="JP138" t="str">
            <v>--</v>
          </cell>
          <cell r="JQ138" t="str">
            <v>--</v>
          </cell>
          <cell r="JR138" t="str">
            <v>--</v>
          </cell>
          <cell r="JU138" t="str">
            <v>--</v>
          </cell>
          <cell r="JW138" t="str">
            <v>--</v>
          </cell>
          <cell r="JX138" t="str">
            <v>--</v>
          </cell>
          <cell r="JY138" t="str">
            <v>--</v>
          </cell>
          <cell r="JZ138" t="str">
            <v>--</v>
          </cell>
          <cell r="KA138" t="str">
            <v>--</v>
          </cell>
          <cell r="KB138" t="str">
            <v>--</v>
          </cell>
          <cell r="KC138" t="str">
            <v>--</v>
          </cell>
          <cell r="KF138" t="str">
            <v>--</v>
          </cell>
          <cell r="KH138" t="str">
            <v>--</v>
          </cell>
          <cell r="KI138" t="str">
            <v>--</v>
          </cell>
          <cell r="KJ138" t="str">
            <v>--</v>
          </cell>
          <cell r="KK138" t="str">
            <v>--</v>
          </cell>
          <cell r="KL138" t="str">
            <v>--</v>
          </cell>
          <cell r="KM138" t="str">
            <v>--</v>
          </cell>
          <cell r="KN138" t="str">
            <v>--</v>
          </cell>
          <cell r="KQ138" t="str">
            <v>--</v>
          </cell>
          <cell r="KS138" t="str">
            <v>--</v>
          </cell>
          <cell r="KT138" t="str">
            <v>--</v>
          </cell>
          <cell r="KU138" t="str">
            <v>--</v>
          </cell>
          <cell r="KV138" t="str">
            <v>--</v>
          </cell>
          <cell r="KW138" t="str">
            <v>--</v>
          </cell>
          <cell r="KX138" t="str">
            <v>--</v>
          </cell>
          <cell r="KY138" t="str">
            <v>--</v>
          </cell>
          <cell r="LB138" t="str">
            <v>--</v>
          </cell>
          <cell r="LD138" t="str">
            <v>--</v>
          </cell>
          <cell r="LE138" t="str">
            <v>--</v>
          </cell>
          <cell r="LF138" t="str">
            <v>--</v>
          </cell>
          <cell r="LG138" t="str">
            <v>--</v>
          </cell>
          <cell r="LH138" t="str">
            <v>--</v>
          </cell>
          <cell r="LI138" t="str">
            <v>--</v>
          </cell>
          <cell r="LJ138" t="str">
            <v>--</v>
          </cell>
          <cell r="LM138" t="str">
            <v>--</v>
          </cell>
          <cell r="LO138" t="str">
            <v>--</v>
          </cell>
          <cell r="LP138" t="str">
            <v>--</v>
          </cell>
          <cell r="LQ138" t="str">
            <v>--</v>
          </cell>
          <cell r="LR138" t="str">
            <v>--</v>
          </cell>
          <cell r="LS138" t="str">
            <v>--</v>
          </cell>
          <cell r="LT138" t="str">
            <v>--</v>
          </cell>
          <cell r="LU138" t="str">
            <v>--</v>
          </cell>
          <cell r="LX138" t="str">
            <v>--</v>
          </cell>
          <cell r="LZ138" t="str">
            <v>--</v>
          </cell>
          <cell r="MA138" t="str">
            <v>--</v>
          </cell>
          <cell r="MB138" t="str">
            <v>--</v>
          </cell>
          <cell r="MC138" t="str">
            <v>--</v>
          </cell>
          <cell r="MD138" t="str">
            <v>--</v>
          </cell>
          <cell r="ME138" t="str">
            <v>--</v>
          </cell>
          <cell r="MF138" t="str">
            <v>--</v>
          </cell>
          <cell r="MI138" t="str">
            <v>--</v>
          </cell>
          <cell r="MK138" t="str">
            <v>--</v>
          </cell>
          <cell r="ML138" t="str">
            <v>--</v>
          </cell>
          <cell r="MM138" t="str">
            <v>--</v>
          </cell>
          <cell r="MN138" t="str">
            <v>--</v>
          </cell>
          <cell r="MO138" t="str">
            <v>--</v>
          </cell>
          <cell r="MP138" t="str">
            <v>--</v>
          </cell>
          <cell r="MQ138" t="str">
            <v>--</v>
          </cell>
          <cell r="MT138" t="str">
            <v>--</v>
          </cell>
          <cell r="MV138" t="str">
            <v>--</v>
          </cell>
          <cell r="MW138" t="str">
            <v>--</v>
          </cell>
          <cell r="MX138" t="str">
            <v>--</v>
          </cell>
          <cell r="MY138" t="str">
            <v>--</v>
          </cell>
          <cell r="MZ138" t="str">
            <v>--</v>
          </cell>
          <cell r="NA138" t="str">
            <v>--</v>
          </cell>
          <cell r="NB138" t="str">
            <v>--</v>
          </cell>
          <cell r="NE138" t="str">
            <v>--</v>
          </cell>
          <cell r="NG138" t="str">
            <v>--</v>
          </cell>
          <cell r="NH138" t="str">
            <v>--</v>
          </cell>
          <cell r="NI138" t="str">
            <v>--</v>
          </cell>
          <cell r="NJ138" t="str">
            <v>--</v>
          </cell>
          <cell r="NK138" t="str">
            <v>--</v>
          </cell>
          <cell r="NL138" t="str">
            <v>--</v>
          </cell>
          <cell r="NM138" t="str">
            <v>--</v>
          </cell>
          <cell r="NP138" t="str">
            <v>--</v>
          </cell>
          <cell r="NR138" t="str">
            <v>--</v>
          </cell>
          <cell r="NS138" t="str">
            <v>--</v>
          </cell>
          <cell r="NT138" t="str">
            <v>--</v>
          </cell>
          <cell r="NU138" t="str">
            <v>--</v>
          </cell>
          <cell r="NV138" t="str">
            <v>--</v>
          </cell>
          <cell r="NW138" t="str">
            <v>--</v>
          </cell>
          <cell r="NX138" t="str">
            <v>--</v>
          </cell>
          <cell r="OA138" t="str">
            <v>--</v>
          </cell>
          <cell r="OC138" t="str">
            <v>--</v>
          </cell>
          <cell r="OD138" t="str">
            <v>--</v>
          </cell>
          <cell r="OE138" t="str">
            <v>--</v>
          </cell>
          <cell r="OF138" t="str">
            <v>--</v>
          </cell>
          <cell r="OG138" t="str">
            <v>--</v>
          </cell>
          <cell r="OH138" t="str">
            <v>--</v>
          </cell>
          <cell r="OI138" t="str">
            <v>--</v>
          </cell>
          <cell r="OL138" t="str">
            <v>--</v>
          </cell>
          <cell r="ON138" t="str">
            <v>--</v>
          </cell>
          <cell r="OO138" t="str">
            <v>--</v>
          </cell>
          <cell r="OP138" t="str">
            <v>--</v>
          </cell>
          <cell r="OQ138" t="str">
            <v>--</v>
          </cell>
          <cell r="OR138" t="str">
            <v>--</v>
          </cell>
          <cell r="OS138" t="str">
            <v>--</v>
          </cell>
          <cell r="OT138" t="str">
            <v>--</v>
          </cell>
          <cell r="OW138" t="str">
            <v>--</v>
          </cell>
          <cell r="OY138" t="str">
            <v>--</v>
          </cell>
          <cell r="OZ138" t="str">
            <v>--</v>
          </cell>
          <cell r="PA138" t="str">
            <v>--</v>
          </cell>
          <cell r="PB138" t="str">
            <v>--</v>
          </cell>
          <cell r="PC138" t="str">
            <v>--</v>
          </cell>
          <cell r="PD138" t="str">
            <v>--</v>
          </cell>
          <cell r="PE138" t="str">
            <v>--</v>
          </cell>
          <cell r="PH138" t="str">
            <v>--</v>
          </cell>
          <cell r="PJ138" t="str">
            <v>--</v>
          </cell>
          <cell r="PK138" t="str">
            <v>--</v>
          </cell>
          <cell r="PL138" t="str">
            <v>--</v>
          </cell>
          <cell r="PM138" t="str">
            <v>--</v>
          </cell>
          <cell r="PN138" t="str">
            <v>--</v>
          </cell>
          <cell r="PO138" t="str">
            <v>--</v>
          </cell>
          <cell r="PP138" t="str">
            <v>--</v>
          </cell>
          <cell r="PS138" t="str">
            <v>--</v>
          </cell>
          <cell r="PU138" t="str">
            <v>--</v>
          </cell>
          <cell r="PV138" t="str">
            <v>--</v>
          </cell>
          <cell r="PW138" t="str">
            <v>--</v>
          </cell>
          <cell r="PX138" t="str">
            <v>--</v>
          </cell>
          <cell r="PY138" t="str">
            <v>--</v>
          </cell>
          <cell r="PZ138" t="str">
            <v>--</v>
          </cell>
          <cell r="QA138" t="str">
            <v>--</v>
          </cell>
        </row>
        <row r="139">
          <cell r="C139">
            <v>13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 t="str">
            <v>Corporate Assets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I139" t="str">
            <v>Functional Resins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E139" t="str">
            <v>Other Sales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P139" t="str">
            <v>Corporate Assets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L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D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Z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K139" t="str">
            <v>--</v>
          </cell>
          <cell r="GM139" t="str">
            <v>--</v>
          </cell>
          <cell r="GN139" t="str">
            <v>--</v>
          </cell>
          <cell r="GO139" t="str">
            <v>--</v>
          </cell>
          <cell r="GP139" t="str">
            <v>--</v>
          </cell>
          <cell r="GQ139" t="str">
            <v>--</v>
          </cell>
          <cell r="GR139" t="str">
            <v>--</v>
          </cell>
          <cell r="GS139" t="str">
            <v>--</v>
          </cell>
          <cell r="GV139" t="str">
            <v>--</v>
          </cell>
          <cell r="GX139" t="str">
            <v>--</v>
          </cell>
          <cell r="GY139" t="str">
            <v>--</v>
          </cell>
          <cell r="GZ139" t="str">
            <v>--</v>
          </cell>
          <cell r="HA139" t="str">
            <v>--</v>
          </cell>
          <cell r="HB139" t="str">
            <v>--</v>
          </cell>
          <cell r="HC139" t="str">
            <v>--</v>
          </cell>
          <cell r="HD139" t="str">
            <v>--</v>
          </cell>
          <cell r="HG139" t="str">
            <v>--</v>
          </cell>
          <cell r="HI139" t="str">
            <v>--</v>
          </cell>
          <cell r="HJ139" t="str">
            <v>--</v>
          </cell>
          <cell r="HK139" t="str">
            <v>--</v>
          </cell>
          <cell r="HL139" t="str">
            <v>--</v>
          </cell>
          <cell r="HM139" t="str">
            <v>--</v>
          </cell>
          <cell r="HN139" t="str">
            <v>--</v>
          </cell>
          <cell r="HO139" t="str">
            <v>--</v>
          </cell>
          <cell r="HR139" t="str">
            <v>--</v>
          </cell>
          <cell r="HT139" t="str">
            <v>--</v>
          </cell>
          <cell r="HU139" t="str">
            <v>--</v>
          </cell>
          <cell r="HV139" t="str">
            <v>--</v>
          </cell>
          <cell r="HW139" t="str">
            <v>--</v>
          </cell>
          <cell r="HX139" t="str">
            <v>--</v>
          </cell>
          <cell r="HY139" t="str">
            <v>--</v>
          </cell>
          <cell r="HZ139" t="str">
            <v>--</v>
          </cell>
          <cell r="IC139" t="str">
            <v>--</v>
          </cell>
          <cell r="IE139" t="str">
            <v>--</v>
          </cell>
          <cell r="IF139" t="str">
            <v>--</v>
          </cell>
          <cell r="IG139" t="str">
            <v>--</v>
          </cell>
          <cell r="IH139" t="str">
            <v>--</v>
          </cell>
          <cell r="II139" t="str">
            <v>--</v>
          </cell>
          <cell r="IJ139" t="str">
            <v>--</v>
          </cell>
          <cell r="IK139" t="str">
            <v>--</v>
          </cell>
          <cell r="IN139" t="str">
            <v>--</v>
          </cell>
          <cell r="IP139" t="str">
            <v>--</v>
          </cell>
          <cell r="IQ139" t="str">
            <v>--</v>
          </cell>
          <cell r="IR139" t="str">
            <v>--</v>
          </cell>
          <cell r="IS139" t="str">
            <v>--</v>
          </cell>
          <cell r="IT139" t="str">
            <v>--</v>
          </cell>
          <cell r="IU139" t="str">
            <v>--</v>
          </cell>
          <cell r="IV139" t="str">
            <v>--</v>
          </cell>
          <cell r="IY139" t="str">
            <v>--</v>
          </cell>
          <cell r="JA139" t="str">
            <v>--</v>
          </cell>
          <cell r="JB139" t="str">
            <v>--</v>
          </cell>
          <cell r="JC139" t="str">
            <v>--</v>
          </cell>
          <cell r="JD139" t="str">
            <v>--</v>
          </cell>
          <cell r="JE139" t="str">
            <v>--</v>
          </cell>
          <cell r="JF139" t="str">
            <v>--</v>
          </cell>
          <cell r="JG139" t="str">
            <v>--</v>
          </cell>
          <cell r="JJ139" t="str">
            <v>--</v>
          </cell>
          <cell r="JL139" t="str">
            <v>--</v>
          </cell>
          <cell r="JM139" t="str">
            <v>--</v>
          </cell>
          <cell r="JN139" t="str">
            <v>--</v>
          </cell>
          <cell r="JO139" t="str">
            <v>--</v>
          </cell>
          <cell r="JP139" t="str">
            <v>--</v>
          </cell>
          <cell r="JQ139" t="str">
            <v>--</v>
          </cell>
          <cell r="JR139" t="str">
            <v>--</v>
          </cell>
          <cell r="JU139" t="str">
            <v>--</v>
          </cell>
          <cell r="JW139" t="str">
            <v>--</v>
          </cell>
          <cell r="JX139" t="str">
            <v>--</v>
          </cell>
          <cell r="JY139" t="str">
            <v>--</v>
          </cell>
          <cell r="JZ139" t="str">
            <v>--</v>
          </cell>
          <cell r="KA139" t="str">
            <v>--</v>
          </cell>
          <cell r="KB139" t="str">
            <v>--</v>
          </cell>
          <cell r="KC139" t="str">
            <v>--</v>
          </cell>
          <cell r="KF139" t="str">
            <v>--</v>
          </cell>
          <cell r="KH139" t="str">
            <v>--</v>
          </cell>
          <cell r="KI139" t="str">
            <v>--</v>
          </cell>
          <cell r="KJ139" t="str">
            <v>--</v>
          </cell>
          <cell r="KK139" t="str">
            <v>--</v>
          </cell>
          <cell r="KL139" t="str">
            <v>--</v>
          </cell>
          <cell r="KM139" t="str">
            <v>--</v>
          </cell>
          <cell r="KN139" t="str">
            <v>--</v>
          </cell>
          <cell r="KQ139" t="str">
            <v>--</v>
          </cell>
          <cell r="KS139" t="str">
            <v>--</v>
          </cell>
          <cell r="KT139" t="str">
            <v>--</v>
          </cell>
          <cell r="KU139" t="str">
            <v>--</v>
          </cell>
          <cell r="KV139" t="str">
            <v>--</v>
          </cell>
          <cell r="KW139" t="str">
            <v>--</v>
          </cell>
          <cell r="KX139" t="str">
            <v>--</v>
          </cell>
          <cell r="KY139" t="str">
            <v>--</v>
          </cell>
          <cell r="LB139" t="str">
            <v>--</v>
          </cell>
          <cell r="LD139" t="str">
            <v>--</v>
          </cell>
          <cell r="LE139" t="str">
            <v>--</v>
          </cell>
          <cell r="LF139" t="str">
            <v>--</v>
          </cell>
          <cell r="LG139" t="str">
            <v>--</v>
          </cell>
          <cell r="LH139" t="str">
            <v>--</v>
          </cell>
          <cell r="LI139" t="str">
            <v>--</v>
          </cell>
          <cell r="LJ139" t="str">
            <v>--</v>
          </cell>
          <cell r="LM139" t="str">
            <v>--</v>
          </cell>
          <cell r="LO139" t="str">
            <v>--</v>
          </cell>
          <cell r="LP139" t="str">
            <v>--</v>
          </cell>
          <cell r="LQ139" t="str">
            <v>--</v>
          </cell>
          <cell r="LR139" t="str">
            <v>--</v>
          </cell>
          <cell r="LS139" t="str">
            <v>--</v>
          </cell>
          <cell r="LT139" t="str">
            <v>--</v>
          </cell>
          <cell r="LU139" t="str">
            <v>--</v>
          </cell>
          <cell r="LX139" t="str">
            <v>--</v>
          </cell>
          <cell r="LZ139" t="str">
            <v>--</v>
          </cell>
          <cell r="MA139" t="str">
            <v>--</v>
          </cell>
          <cell r="MB139" t="str">
            <v>--</v>
          </cell>
          <cell r="MC139" t="str">
            <v>--</v>
          </cell>
          <cell r="MD139" t="str">
            <v>--</v>
          </cell>
          <cell r="ME139" t="str">
            <v>--</v>
          </cell>
          <cell r="MF139" t="str">
            <v>--</v>
          </cell>
          <cell r="MI139" t="str">
            <v>--</v>
          </cell>
          <cell r="MK139" t="str">
            <v>--</v>
          </cell>
          <cell r="ML139" t="str">
            <v>--</v>
          </cell>
          <cell r="MM139" t="str">
            <v>--</v>
          </cell>
          <cell r="MN139" t="str">
            <v>--</v>
          </cell>
          <cell r="MO139" t="str">
            <v>--</v>
          </cell>
          <cell r="MP139" t="str">
            <v>--</v>
          </cell>
          <cell r="MQ139" t="str">
            <v>--</v>
          </cell>
          <cell r="MT139" t="str">
            <v>--</v>
          </cell>
          <cell r="MV139" t="str">
            <v>--</v>
          </cell>
          <cell r="MW139" t="str">
            <v>--</v>
          </cell>
          <cell r="MX139" t="str">
            <v>--</v>
          </cell>
          <cell r="MY139" t="str">
            <v>--</v>
          </cell>
          <cell r="MZ139" t="str">
            <v>--</v>
          </cell>
          <cell r="NA139" t="str">
            <v>--</v>
          </cell>
          <cell r="NB139" t="str">
            <v>--</v>
          </cell>
          <cell r="NE139" t="str">
            <v>--</v>
          </cell>
          <cell r="NG139" t="str">
            <v>--</v>
          </cell>
          <cell r="NH139" t="str">
            <v>--</v>
          </cell>
          <cell r="NI139" t="str">
            <v>--</v>
          </cell>
          <cell r="NJ139" t="str">
            <v>--</v>
          </cell>
          <cell r="NK139" t="str">
            <v>--</v>
          </cell>
          <cell r="NL139" t="str">
            <v>--</v>
          </cell>
          <cell r="NM139" t="str">
            <v>--</v>
          </cell>
          <cell r="NP139" t="str">
            <v>--</v>
          </cell>
          <cell r="NR139" t="str">
            <v>--</v>
          </cell>
          <cell r="NS139" t="str">
            <v>--</v>
          </cell>
          <cell r="NT139" t="str">
            <v>--</v>
          </cell>
          <cell r="NU139" t="str">
            <v>--</v>
          </cell>
          <cell r="NV139" t="str">
            <v>--</v>
          </cell>
          <cell r="NW139" t="str">
            <v>--</v>
          </cell>
          <cell r="NX139" t="str">
            <v>--</v>
          </cell>
          <cell r="OA139" t="str">
            <v>--</v>
          </cell>
          <cell r="OC139" t="str">
            <v>--</v>
          </cell>
          <cell r="OD139" t="str">
            <v>--</v>
          </cell>
          <cell r="OE139" t="str">
            <v>--</v>
          </cell>
          <cell r="OF139" t="str">
            <v>--</v>
          </cell>
          <cell r="OG139" t="str">
            <v>--</v>
          </cell>
          <cell r="OH139" t="str">
            <v>--</v>
          </cell>
          <cell r="OI139" t="str">
            <v>--</v>
          </cell>
          <cell r="OL139" t="str">
            <v>--</v>
          </cell>
          <cell r="ON139" t="str">
            <v>--</v>
          </cell>
          <cell r="OO139" t="str">
            <v>--</v>
          </cell>
          <cell r="OP139" t="str">
            <v>--</v>
          </cell>
          <cell r="OQ139" t="str">
            <v>--</v>
          </cell>
          <cell r="OR139" t="str">
            <v>--</v>
          </cell>
          <cell r="OS139" t="str">
            <v>--</v>
          </cell>
          <cell r="OT139" t="str">
            <v>--</v>
          </cell>
          <cell r="OW139" t="str">
            <v>--</v>
          </cell>
          <cell r="OY139" t="str">
            <v>--</v>
          </cell>
          <cell r="OZ139" t="str">
            <v>--</v>
          </cell>
          <cell r="PA139" t="str">
            <v>--</v>
          </cell>
          <cell r="PB139" t="str">
            <v>--</v>
          </cell>
          <cell r="PC139" t="str">
            <v>--</v>
          </cell>
          <cell r="PD139" t="str">
            <v>--</v>
          </cell>
          <cell r="PE139" t="str">
            <v>--</v>
          </cell>
          <cell r="PH139" t="str">
            <v>--</v>
          </cell>
          <cell r="PJ139" t="str">
            <v>--</v>
          </cell>
          <cell r="PK139" t="str">
            <v>--</v>
          </cell>
          <cell r="PL139" t="str">
            <v>--</v>
          </cell>
          <cell r="PM139" t="str">
            <v>--</v>
          </cell>
          <cell r="PN139" t="str">
            <v>--</v>
          </cell>
          <cell r="PO139" t="str">
            <v>--</v>
          </cell>
          <cell r="PP139" t="str">
            <v>--</v>
          </cell>
          <cell r="PS139" t="str">
            <v>--</v>
          </cell>
          <cell r="PU139" t="str">
            <v>--</v>
          </cell>
          <cell r="PV139" t="str">
            <v>--</v>
          </cell>
          <cell r="PW139" t="str">
            <v>--</v>
          </cell>
          <cell r="PX139" t="str">
            <v>--</v>
          </cell>
          <cell r="PY139" t="str">
            <v>--</v>
          </cell>
          <cell r="PZ139" t="str">
            <v>--</v>
          </cell>
          <cell r="QA139" t="str">
            <v>--</v>
          </cell>
        </row>
        <row r="140">
          <cell r="C140">
            <v>14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M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 t="str">
            <v>Chemicals &amp; Plastics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I140" t="str">
            <v>Foamed Resin Products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E140" t="str">
            <v>Polymer Spring Damper Components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P140" t="str">
            <v>Corporate Expenses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DA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L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D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Z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K140" t="str">
            <v>--</v>
          </cell>
          <cell r="GM140" t="str">
            <v>--</v>
          </cell>
          <cell r="GN140" t="str">
            <v>--</v>
          </cell>
          <cell r="GO140" t="str">
            <v>--</v>
          </cell>
          <cell r="GP140" t="str">
            <v>--</v>
          </cell>
          <cell r="GQ140" t="str">
            <v>--</v>
          </cell>
          <cell r="GR140" t="str">
            <v>--</v>
          </cell>
          <cell r="GS140" t="str">
            <v>--</v>
          </cell>
          <cell r="GV140" t="str">
            <v>--</v>
          </cell>
          <cell r="GX140" t="str">
            <v>--</v>
          </cell>
          <cell r="GY140" t="str">
            <v>--</v>
          </cell>
          <cell r="GZ140" t="str">
            <v>--</v>
          </cell>
          <cell r="HA140" t="str">
            <v>--</v>
          </cell>
          <cell r="HB140" t="str">
            <v>--</v>
          </cell>
          <cell r="HC140" t="str">
            <v>--</v>
          </cell>
          <cell r="HD140" t="str">
            <v>--</v>
          </cell>
          <cell r="HG140" t="str">
            <v>--</v>
          </cell>
          <cell r="HI140" t="str">
            <v>--</v>
          </cell>
          <cell r="HJ140" t="str">
            <v>--</v>
          </cell>
          <cell r="HK140" t="str">
            <v>--</v>
          </cell>
          <cell r="HL140" t="str">
            <v>--</v>
          </cell>
          <cell r="HM140" t="str">
            <v>--</v>
          </cell>
          <cell r="HN140" t="str">
            <v>--</v>
          </cell>
          <cell r="HO140" t="str">
            <v>--</v>
          </cell>
          <cell r="HR140" t="str">
            <v>--</v>
          </cell>
          <cell r="HT140" t="str">
            <v>--</v>
          </cell>
          <cell r="HU140" t="str">
            <v>--</v>
          </cell>
          <cell r="HV140" t="str">
            <v>--</v>
          </cell>
          <cell r="HW140" t="str">
            <v>--</v>
          </cell>
          <cell r="HX140" t="str">
            <v>--</v>
          </cell>
          <cell r="HY140" t="str">
            <v>--</v>
          </cell>
          <cell r="HZ140" t="str">
            <v>--</v>
          </cell>
          <cell r="IC140" t="str">
            <v>--</v>
          </cell>
          <cell r="IE140" t="str">
            <v>--</v>
          </cell>
          <cell r="IF140" t="str">
            <v>--</v>
          </cell>
          <cell r="IG140" t="str">
            <v>--</v>
          </cell>
          <cell r="IH140" t="str">
            <v>--</v>
          </cell>
          <cell r="II140" t="str">
            <v>--</v>
          </cell>
          <cell r="IJ140" t="str">
            <v>--</v>
          </cell>
          <cell r="IK140" t="str">
            <v>--</v>
          </cell>
          <cell r="IN140" t="str">
            <v>--</v>
          </cell>
          <cell r="IP140" t="str">
            <v>--</v>
          </cell>
          <cell r="IQ140" t="str">
            <v>--</v>
          </cell>
          <cell r="IR140" t="str">
            <v>--</v>
          </cell>
          <cell r="IS140" t="str">
            <v>--</v>
          </cell>
          <cell r="IT140" t="str">
            <v>--</v>
          </cell>
          <cell r="IU140" t="str">
            <v>--</v>
          </cell>
          <cell r="IV140" t="str">
            <v>--</v>
          </cell>
          <cell r="IY140" t="str">
            <v>--</v>
          </cell>
          <cell r="JA140" t="str">
            <v>--</v>
          </cell>
          <cell r="JB140" t="str">
            <v>--</v>
          </cell>
          <cell r="JC140" t="str">
            <v>--</v>
          </cell>
          <cell r="JD140" t="str">
            <v>--</v>
          </cell>
          <cell r="JE140" t="str">
            <v>--</v>
          </cell>
          <cell r="JF140" t="str">
            <v>--</v>
          </cell>
          <cell r="JG140" t="str">
            <v>--</v>
          </cell>
          <cell r="JJ140" t="str">
            <v>--</v>
          </cell>
          <cell r="JL140" t="str">
            <v>--</v>
          </cell>
          <cell r="JM140" t="str">
            <v>--</v>
          </cell>
          <cell r="JN140" t="str">
            <v>--</v>
          </cell>
          <cell r="JO140" t="str">
            <v>--</v>
          </cell>
          <cell r="JP140" t="str">
            <v>--</v>
          </cell>
          <cell r="JQ140" t="str">
            <v>--</v>
          </cell>
          <cell r="JR140" t="str">
            <v>--</v>
          </cell>
          <cell r="JU140" t="str">
            <v>--</v>
          </cell>
          <cell r="JW140" t="str">
            <v>--</v>
          </cell>
          <cell r="JX140" t="str">
            <v>--</v>
          </cell>
          <cell r="JY140" t="str">
            <v>--</v>
          </cell>
          <cell r="JZ140" t="str">
            <v>--</v>
          </cell>
          <cell r="KA140" t="str">
            <v>--</v>
          </cell>
          <cell r="KB140" t="str">
            <v>--</v>
          </cell>
          <cell r="KC140" t="str">
            <v>--</v>
          </cell>
          <cell r="KF140" t="str">
            <v>--</v>
          </cell>
          <cell r="KH140" t="str">
            <v>--</v>
          </cell>
          <cell r="KI140" t="str">
            <v>--</v>
          </cell>
          <cell r="KJ140" t="str">
            <v>--</v>
          </cell>
          <cell r="KK140" t="str">
            <v>--</v>
          </cell>
          <cell r="KL140" t="str">
            <v>--</v>
          </cell>
          <cell r="KM140" t="str">
            <v>--</v>
          </cell>
          <cell r="KN140" t="str">
            <v>--</v>
          </cell>
          <cell r="KQ140" t="str">
            <v>--</v>
          </cell>
          <cell r="KS140" t="str">
            <v>--</v>
          </cell>
          <cell r="KT140" t="str">
            <v>--</v>
          </cell>
          <cell r="KU140" t="str">
            <v>--</v>
          </cell>
          <cell r="KV140" t="str">
            <v>--</v>
          </cell>
          <cell r="KW140" t="str">
            <v>--</v>
          </cell>
          <cell r="KX140" t="str">
            <v>--</v>
          </cell>
          <cell r="KY140" t="str">
            <v>--</v>
          </cell>
          <cell r="LB140" t="str">
            <v>--</v>
          </cell>
          <cell r="LD140" t="str">
            <v>--</v>
          </cell>
          <cell r="LE140" t="str">
            <v>--</v>
          </cell>
          <cell r="LF140" t="str">
            <v>--</v>
          </cell>
          <cell r="LG140" t="str">
            <v>--</v>
          </cell>
          <cell r="LH140" t="str">
            <v>--</v>
          </cell>
          <cell r="LI140" t="str">
            <v>--</v>
          </cell>
          <cell r="LJ140" t="str">
            <v>--</v>
          </cell>
          <cell r="LM140" t="str">
            <v>--</v>
          </cell>
          <cell r="LO140" t="str">
            <v>--</v>
          </cell>
          <cell r="LP140" t="str">
            <v>--</v>
          </cell>
          <cell r="LQ140" t="str">
            <v>--</v>
          </cell>
          <cell r="LR140" t="str">
            <v>--</v>
          </cell>
          <cell r="LS140" t="str">
            <v>--</v>
          </cell>
          <cell r="LT140" t="str">
            <v>--</v>
          </cell>
          <cell r="LU140" t="str">
            <v>--</v>
          </cell>
          <cell r="LX140" t="str">
            <v>--</v>
          </cell>
          <cell r="LZ140" t="str">
            <v>--</v>
          </cell>
          <cell r="MA140" t="str">
            <v>--</v>
          </cell>
          <cell r="MB140" t="str">
            <v>--</v>
          </cell>
          <cell r="MC140" t="str">
            <v>--</v>
          </cell>
          <cell r="MD140" t="str">
            <v>--</v>
          </cell>
          <cell r="ME140" t="str">
            <v>--</v>
          </cell>
          <cell r="MF140" t="str">
            <v>--</v>
          </cell>
          <cell r="MI140" t="str">
            <v>--</v>
          </cell>
          <cell r="MK140" t="str">
            <v>--</v>
          </cell>
          <cell r="ML140" t="str">
            <v>--</v>
          </cell>
          <cell r="MM140" t="str">
            <v>--</v>
          </cell>
          <cell r="MN140" t="str">
            <v>--</v>
          </cell>
          <cell r="MO140" t="str">
            <v>--</v>
          </cell>
          <cell r="MP140" t="str">
            <v>--</v>
          </cell>
          <cell r="MQ140" t="str">
            <v>--</v>
          </cell>
          <cell r="MT140" t="str">
            <v>--</v>
          </cell>
          <cell r="MV140" t="str">
            <v>--</v>
          </cell>
          <cell r="MW140" t="str">
            <v>--</v>
          </cell>
          <cell r="MX140" t="str">
            <v>--</v>
          </cell>
          <cell r="MY140" t="str">
            <v>--</v>
          </cell>
          <cell r="MZ140" t="str">
            <v>--</v>
          </cell>
          <cell r="NA140" t="str">
            <v>--</v>
          </cell>
          <cell r="NB140" t="str">
            <v>--</v>
          </cell>
          <cell r="NE140" t="str">
            <v>--</v>
          </cell>
          <cell r="NG140" t="str">
            <v>--</v>
          </cell>
          <cell r="NH140" t="str">
            <v>--</v>
          </cell>
          <cell r="NI140" t="str">
            <v>--</v>
          </cell>
          <cell r="NJ140" t="str">
            <v>--</v>
          </cell>
          <cell r="NK140" t="str">
            <v>--</v>
          </cell>
          <cell r="NL140" t="str">
            <v>--</v>
          </cell>
          <cell r="NM140" t="str">
            <v>--</v>
          </cell>
          <cell r="NP140" t="str">
            <v>--</v>
          </cell>
          <cell r="NR140" t="str">
            <v>--</v>
          </cell>
          <cell r="NS140" t="str">
            <v>--</v>
          </cell>
          <cell r="NT140" t="str">
            <v>--</v>
          </cell>
          <cell r="NU140" t="str">
            <v>--</v>
          </cell>
          <cell r="NV140" t="str">
            <v>--</v>
          </cell>
          <cell r="NW140" t="str">
            <v>--</v>
          </cell>
          <cell r="NX140" t="str">
            <v>--</v>
          </cell>
          <cell r="OA140" t="str">
            <v>--</v>
          </cell>
          <cell r="OC140" t="str">
            <v>--</v>
          </cell>
          <cell r="OD140" t="str">
            <v>--</v>
          </cell>
          <cell r="OE140" t="str">
            <v>--</v>
          </cell>
          <cell r="OF140" t="str">
            <v>--</v>
          </cell>
          <cell r="OG140" t="str">
            <v>--</v>
          </cell>
          <cell r="OH140" t="str">
            <v>--</v>
          </cell>
          <cell r="OI140" t="str">
            <v>--</v>
          </cell>
          <cell r="OL140" t="str">
            <v>--</v>
          </cell>
          <cell r="ON140" t="str">
            <v>--</v>
          </cell>
          <cell r="OO140" t="str">
            <v>--</v>
          </cell>
          <cell r="OP140" t="str">
            <v>--</v>
          </cell>
          <cell r="OQ140" t="str">
            <v>--</v>
          </cell>
          <cell r="OR140" t="str">
            <v>--</v>
          </cell>
          <cell r="OS140" t="str">
            <v>--</v>
          </cell>
          <cell r="OT140" t="str">
            <v>--</v>
          </cell>
          <cell r="OW140" t="str">
            <v>--</v>
          </cell>
          <cell r="OY140" t="str">
            <v>--</v>
          </cell>
          <cell r="OZ140" t="str">
            <v>--</v>
          </cell>
          <cell r="PA140" t="str">
            <v>--</v>
          </cell>
          <cell r="PB140" t="str">
            <v>--</v>
          </cell>
          <cell r="PC140" t="str">
            <v>--</v>
          </cell>
          <cell r="PD140" t="str">
            <v>--</v>
          </cell>
          <cell r="PE140" t="str">
            <v>--</v>
          </cell>
          <cell r="PH140" t="str">
            <v>--</v>
          </cell>
          <cell r="PJ140" t="str">
            <v>--</v>
          </cell>
          <cell r="PK140" t="str">
            <v>--</v>
          </cell>
          <cell r="PL140" t="str">
            <v>--</v>
          </cell>
          <cell r="PM140" t="str">
            <v>--</v>
          </cell>
          <cell r="PN140" t="str">
            <v>--</v>
          </cell>
          <cell r="PO140" t="str">
            <v>--</v>
          </cell>
          <cell r="PP140" t="str">
            <v>--</v>
          </cell>
          <cell r="PS140" t="str">
            <v>--</v>
          </cell>
          <cell r="PU140" t="str">
            <v>--</v>
          </cell>
          <cell r="PV140" t="str">
            <v>--</v>
          </cell>
          <cell r="PW140" t="str">
            <v>--</v>
          </cell>
          <cell r="PX140" t="str">
            <v>--</v>
          </cell>
          <cell r="PY140" t="str">
            <v>--</v>
          </cell>
          <cell r="PZ140" t="str">
            <v>--</v>
          </cell>
          <cell r="QA140" t="str">
            <v>--</v>
          </cell>
        </row>
        <row r="141">
          <cell r="C141">
            <v>15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M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 t="str">
            <v>Specialty Chemicals &amp; Products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I141" t="str">
            <v>Foods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E141" t="str">
            <v>Melts Industrial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P141" t="str">
            <v>Corpor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DA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L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D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Z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K141" t="str">
            <v>--</v>
          </cell>
          <cell r="GM141" t="str">
            <v>--</v>
          </cell>
          <cell r="GN141" t="str">
            <v>--</v>
          </cell>
          <cell r="GO141" t="str">
            <v>--</v>
          </cell>
          <cell r="GP141" t="str">
            <v>--</v>
          </cell>
          <cell r="GQ141" t="str">
            <v>--</v>
          </cell>
          <cell r="GR141" t="str">
            <v>--</v>
          </cell>
          <cell r="GS141" t="str">
            <v>--</v>
          </cell>
          <cell r="GV141" t="str">
            <v>--</v>
          </cell>
          <cell r="GX141" t="str">
            <v>--</v>
          </cell>
          <cell r="GY141" t="str">
            <v>--</v>
          </cell>
          <cell r="GZ141" t="str">
            <v>--</v>
          </cell>
          <cell r="HA141" t="str">
            <v>--</v>
          </cell>
          <cell r="HB141" t="str">
            <v>--</v>
          </cell>
          <cell r="HC141" t="str">
            <v>--</v>
          </cell>
          <cell r="HD141" t="str">
            <v>--</v>
          </cell>
          <cell r="HG141" t="str">
            <v>--</v>
          </cell>
          <cell r="HI141" t="str">
            <v>--</v>
          </cell>
          <cell r="HJ141" t="str">
            <v>--</v>
          </cell>
          <cell r="HK141" t="str">
            <v>--</v>
          </cell>
          <cell r="HL141" t="str">
            <v>--</v>
          </cell>
          <cell r="HM141" t="str">
            <v>--</v>
          </cell>
          <cell r="HN141" t="str">
            <v>--</v>
          </cell>
          <cell r="HO141" t="str">
            <v>--</v>
          </cell>
          <cell r="HR141" t="str">
            <v>--</v>
          </cell>
          <cell r="HT141" t="str">
            <v>--</v>
          </cell>
          <cell r="HU141" t="str">
            <v>--</v>
          </cell>
          <cell r="HV141" t="str">
            <v>--</v>
          </cell>
          <cell r="HW141" t="str">
            <v>--</v>
          </cell>
          <cell r="HX141" t="str">
            <v>--</v>
          </cell>
          <cell r="HY141" t="str">
            <v>--</v>
          </cell>
          <cell r="HZ141" t="str">
            <v>--</v>
          </cell>
          <cell r="IC141" t="str">
            <v>--</v>
          </cell>
          <cell r="IE141" t="str">
            <v>--</v>
          </cell>
          <cell r="IF141" t="str">
            <v>--</v>
          </cell>
          <cell r="IG141" t="str">
            <v>--</v>
          </cell>
          <cell r="IH141" t="str">
            <v>--</v>
          </cell>
          <cell r="II141" t="str">
            <v>--</v>
          </cell>
          <cell r="IJ141" t="str">
            <v>--</v>
          </cell>
          <cell r="IK141" t="str">
            <v>--</v>
          </cell>
          <cell r="IN141" t="str">
            <v>--</v>
          </cell>
          <cell r="IP141" t="str">
            <v>--</v>
          </cell>
          <cell r="IQ141" t="str">
            <v>--</v>
          </cell>
          <cell r="IR141" t="str">
            <v>--</v>
          </cell>
          <cell r="IS141" t="str">
            <v>--</v>
          </cell>
          <cell r="IT141" t="str">
            <v>--</v>
          </cell>
          <cell r="IU141" t="str">
            <v>--</v>
          </cell>
          <cell r="IV141" t="str">
            <v>--</v>
          </cell>
          <cell r="IY141" t="str">
            <v>--</v>
          </cell>
          <cell r="JA141" t="str">
            <v>--</v>
          </cell>
          <cell r="JB141" t="str">
            <v>--</v>
          </cell>
          <cell r="JC141" t="str">
            <v>--</v>
          </cell>
          <cell r="JD141" t="str">
            <v>--</v>
          </cell>
          <cell r="JE141" t="str">
            <v>--</v>
          </cell>
          <cell r="JF141" t="str">
            <v>--</v>
          </cell>
          <cell r="JG141" t="str">
            <v>--</v>
          </cell>
          <cell r="JJ141" t="str">
            <v>--</v>
          </cell>
          <cell r="JL141" t="str">
            <v>--</v>
          </cell>
          <cell r="JM141" t="str">
            <v>--</v>
          </cell>
          <cell r="JN141" t="str">
            <v>--</v>
          </cell>
          <cell r="JO141" t="str">
            <v>--</v>
          </cell>
          <cell r="JP141" t="str">
            <v>--</v>
          </cell>
          <cell r="JQ141" t="str">
            <v>--</v>
          </cell>
          <cell r="JR141" t="str">
            <v>--</v>
          </cell>
          <cell r="JU141" t="str">
            <v>--</v>
          </cell>
          <cell r="JW141" t="str">
            <v>--</v>
          </cell>
          <cell r="JX141" t="str">
            <v>--</v>
          </cell>
          <cell r="JY141" t="str">
            <v>--</v>
          </cell>
          <cell r="JZ141" t="str">
            <v>--</v>
          </cell>
          <cell r="KA141" t="str">
            <v>--</v>
          </cell>
          <cell r="KB141" t="str">
            <v>--</v>
          </cell>
          <cell r="KC141" t="str">
            <v>--</v>
          </cell>
          <cell r="KF141" t="str">
            <v>--</v>
          </cell>
          <cell r="KH141" t="str">
            <v>--</v>
          </cell>
          <cell r="KI141" t="str">
            <v>--</v>
          </cell>
          <cell r="KJ141" t="str">
            <v>--</v>
          </cell>
          <cell r="KK141" t="str">
            <v>--</v>
          </cell>
          <cell r="KL141" t="str">
            <v>--</v>
          </cell>
          <cell r="KM141" t="str">
            <v>--</v>
          </cell>
          <cell r="KN141" t="str">
            <v>--</v>
          </cell>
          <cell r="KQ141" t="str">
            <v>--</v>
          </cell>
          <cell r="KS141" t="str">
            <v>--</v>
          </cell>
          <cell r="KT141" t="str">
            <v>--</v>
          </cell>
          <cell r="KU141" t="str">
            <v>--</v>
          </cell>
          <cell r="KV141" t="str">
            <v>--</v>
          </cell>
          <cell r="KW141" t="str">
            <v>--</v>
          </cell>
          <cell r="KX141" t="str">
            <v>--</v>
          </cell>
          <cell r="KY141" t="str">
            <v>--</v>
          </cell>
          <cell r="LB141" t="str">
            <v>--</v>
          </cell>
          <cell r="LD141" t="str">
            <v>--</v>
          </cell>
          <cell r="LE141" t="str">
            <v>--</v>
          </cell>
          <cell r="LF141" t="str">
            <v>--</v>
          </cell>
          <cell r="LG141" t="str">
            <v>--</v>
          </cell>
          <cell r="LH141" t="str">
            <v>--</v>
          </cell>
          <cell r="LI141" t="str">
            <v>--</v>
          </cell>
          <cell r="LJ141" t="str">
            <v>--</v>
          </cell>
          <cell r="LM141" t="str">
            <v>--</v>
          </cell>
          <cell r="LO141" t="str">
            <v>--</v>
          </cell>
          <cell r="LP141" t="str">
            <v>--</v>
          </cell>
          <cell r="LQ141" t="str">
            <v>--</v>
          </cell>
          <cell r="LR141" t="str">
            <v>--</v>
          </cell>
          <cell r="LS141" t="str">
            <v>--</v>
          </cell>
          <cell r="LT141" t="str">
            <v>--</v>
          </cell>
          <cell r="LU141" t="str">
            <v>--</v>
          </cell>
          <cell r="LX141" t="str">
            <v>--</v>
          </cell>
          <cell r="LZ141" t="str">
            <v>--</v>
          </cell>
          <cell r="MA141" t="str">
            <v>--</v>
          </cell>
          <cell r="MB141" t="str">
            <v>--</v>
          </cell>
          <cell r="MC141" t="str">
            <v>--</v>
          </cell>
          <cell r="MD141" t="str">
            <v>--</v>
          </cell>
          <cell r="ME141" t="str">
            <v>--</v>
          </cell>
          <cell r="MF141" t="str">
            <v>--</v>
          </cell>
          <cell r="MI141" t="str">
            <v>--</v>
          </cell>
          <cell r="MK141" t="str">
            <v>--</v>
          </cell>
          <cell r="ML141" t="str">
            <v>--</v>
          </cell>
          <cell r="MM141" t="str">
            <v>--</v>
          </cell>
          <cell r="MN141" t="str">
            <v>--</v>
          </cell>
          <cell r="MO141" t="str">
            <v>--</v>
          </cell>
          <cell r="MP141" t="str">
            <v>--</v>
          </cell>
          <cell r="MQ141" t="str">
            <v>--</v>
          </cell>
          <cell r="MT141" t="str">
            <v>--</v>
          </cell>
          <cell r="MV141" t="str">
            <v>--</v>
          </cell>
          <cell r="MW141" t="str">
            <v>--</v>
          </cell>
          <cell r="MX141" t="str">
            <v>--</v>
          </cell>
          <cell r="MY141" t="str">
            <v>--</v>
          </cell>
          <cell r="MZ141" t="str">
            <v>--</v>
          </cell>
          <cell r="NA141" t="str">
            <v>--</v>
          </cell>
          <cell r="NB141" t="str">
            <v>--</v>
          </cell>
          <cell r="NE141" t="str">
            <v>--</v>
          </cell>
          <cell r="NG141" t="str">
            <v>--</v>
          </cell>
          <cell r="NH141" t="str">
            <v>--</v>
          </cell>
          <cell r="NI141" t="str">
            <v>--</v>
          </cell>
          <cell r="NJ141" t="str">
            <v>--</v>
          </cell>
          <cell r="NK141" t="str">
            <v>--</v>
          </cell>
          <cell r="NL141" t="str">
            <v>--</v>
          </cell>
          <cell r="NM141" t="str">
            <v>--</v>
          </cell>
          <cell r="NP141" t="str">
            <v>--</v>
          </cell>
          <cell r="NR141" t="str">
            <v>--</v>
          </cell>
          <cell r="NS141" t="str">
            <v>--</v>
          </cell>
          <cell r="NT141" t="str">
            <v>--</v>
          </cell>
          <cell r="NU141" t="str">
            <v>--</v>
          </cell>
          <cell r="NV141" t="str">
            <v>--</v>
          </cell>
          <cell r="NW141" t="str">
            <v>--</v>
          </cell>
          <cell r="NX141" t="str">
            <v>--</v>
          </cell>
          <cell r="OA141" t="str">
            <v>--</v>
          </cell>
          <cell r="OC141" t="str">
            <v>--</v>
          </cell>
          <cell r="OD141" t="str">
            <v>--</v>
          </cell>
          <cell r="OE141" t="str">
            <v>--</v>
          </cell>
          <cell r="OF141" t="str">
            <v>--</v>
          </cell>
          <cell r="OG141" t="str">
            <v>--</v>
          </cell>
          <cell r="OH141" t="str">
            <v>--</v>
          </cell>
          <cell r="OI141" t="str">
            <v>--</v>
          </cell>
          <cell r="OL141" t="str">
            <v>--</v>
          </cell>
          <cell r="ON141" t="str">
            <v>--</v>
          </cell>
          <cell r="OO141" t="str">
            <v>--</v>
          </cell>
          <cell r="OP141" t="str">
            <v>--</v>
          </cell>
          <cell r="OQ141" t="str">
            <v>--</v>
          </cell>
          <cell r="OR141" t="str">
            <v>--</v>
          </cell>
          <cell r="OS141" t="str">
            <v>--</v>
          </cell>
          <cell r="OT141" t="str">
            <v>--</v>
          </cell>
          <cell r="OW141" t="str">
            <v>--</v>
          </cell>
          <cell r="OY141" t="str">
            <v>--</v>
          </cell>
          <cell r="OZ141" t="str">
            <v>--</v>
          </cell>
          <cell r="PA141" t="str">
            <v>--</v>
          </cell>
          <cell r="PB141" t="str">
            <v>--</v>
          </cell>
          <cell r="PC141" t="str">
            <v>--</v>
          </cell>
          <cell r="PD141" t="str">
            <v>--</v>
          </cell>
          <cell r="PE141" t="str">
            <v>--</v>
          </cell>
          <cell r="PH141" t="str">
            <v>--</v>
          </cell>
          <cell r="PJ141" t="str">
            <v>--</v>
          </cell>
          <cell r="PK141" t="str">
            <v>--</v>
          </cell>
          <cell r="PL141" t="str">
            <v>--</v>
          </cell>
          <cell r="PM141" t="str">
            <v>--</v>
          </cell>
          <cell r="PN141" t="str">
            <v>--</v>
          </cell>
          <cell r="PO141" t="str">
            <v>--</v>
          </cell>
          <cell r="PP141" t="str">
            <v>--</v>
          </cell>
          <cell r="PS141" t="str">
            <v>--</v>
          </cell>
          <cell r="PU141" t="str">
            <v>--</v>
          </cell>
          <cell r="PV141" t="str">
            <v>--</v>
          </cell>
          <cell r="PW141" t="str">
            <v>--</v>
          </cell>
          <cell r="PX141" t="str">
            <v>--</v>
          </cell>
          <cell r="PY141" t="str">
            <v>--</v>
          </cell>
          <cell r="PZ141" t="str">
            <v>--</v>
          </cell>
          <cell r="QA141" t="str">
            <v>--</v>
          </cell>
        </row>
        <row r="142">
          <cell r="F142" t="str">
            <v>Total Sales</v>
          </cell>
          <cell r="H142">
            <v>0</v>
          </cell>
          <cell r="I142">
            <v>9150.2884200000008</v>
          </cell>
          <cell r="J142">
            <v>1479.4737500000001</v>
          </cell>
          <cell r="Q142" t="str">
            <v>Total Sales</v>
          </cell>
          <cell r="S142">
            <v>738.28453999999999</v>
          </cell>
          <cell r="T142">
            <v>908.44399999999996</v>
          </cell>
          <cell r="U142">
            <v>1096.21109</v>
          </cell>
          <cell r="AB142" t="str">
            <v>Total Sales</v>
          </cell>
          <cell r="AD142">
            <v>0</v>
          </cell>
          <cell r="AE142">
            <v>0</v>
          </cell>
          <cell r="AF142">
            <v>4472.3066700000008</v>
          </cell>
          <cell r="AM142" t="str">
            <v>Total Sales</v>
          </cell>
          <cell r="AO142">
            <v>249028</v>
          </cell>
          <cell r="AP142">
            <v>250942</v>
          </cell>
          <cell r="AQ142">
            <v>240726</v>
          </cell>
          <cell r="AX142" t="str">
            <v>Total Sales</v>
          </cell>
          <cell r="AZ142">
            <v>695574</v>
          </cell>
          <cell r="BA142">
            <v>730157</v>
          </cell>
          <cell r="BB142">
            <v>667892</v>
          </cell>
          <cell r="BI142" t="str">
            <v>Total Sales</v>
          </cell>
          <cell r="BK142">
            <v>596141</v>
          </cell>
          <cell r="BL142">
            <v>621042</v>
          </cell>
          <cell r="BM142">
            <v>601513</v>
          </cell>
          <cell r="BT142" t="str">
            <v>Total Sales</v>
          </cell>
          <cell r="BV142">
            <v>1933.1310000000001</v>
          </cell>
          <cell r="BW142">
            <v>2268.6109999999999</v>
          </cell>
          <cell r="BX142">
            <v>1760.4839999999999</v>
          </cell>
          <cell r="CE142" t="str">
            <v>Total Sales</v>
          </cell>
          <cell r="CG142">
            <v>11399.612999999999</v>
          </cell>
          <cell r="CH142">
            <v>11996.047</v>
          </cell>
          <cell r="CI142">
            <v>11245.612999999999</v>
          </cell>
          <cell r="CP142" t="str">
            <v>Total Sales</v>
          </cell>
          <cell r="CR142">
            <v>2204858</v>
          </cell>
          <cell r="CS142">
            <v>2388848</v>
          </cell>
          <cell r="CT142">
            <v>2214633</v>
          </cell>
          <cell r="DA142" t="str">
            <v>Total Sales</v>
          </cell>
          <cell r="DC142">
            <v>1130727</v>
          </cell>
          <cell r="DD142">
            <v>1278240</v>
          </cell>
          <cell r="DE142">
            <v>1127286</v>
          </cell>
          <cell r="DL142" t="str">
            <v>Total Sales</v>
          </cell>
          <cell r="DN142">
            <v>16705</v>
          </cell>
          <cell r="DO142">
            <v>14608</v>
          </cell>
          <cell r="DP142">
            <v>17202</v>
          </cell>
          <cell r="DW142" t="str">
            <v>Total Sales</v>
          </cell>
          <cell r="DY142">
            <v>339367</v>
          </cell>
          <cell r="DZ142">
            <v>364232</v>
          </cell>
          <cell r="EA142">
            <v>323248</v>
          </cell>
          <cell r="EH142" t="str">
            <v>Total Sales</v>
          </cell>
          <cell r="EJ142">
            <v>17522.713</v>
          </cell>
          <cell r="EK142">
            <v>19550.59</v>
          </cell>
          <cell r="EL142">
            <v>15883.041999999999</v>
          </cell>
          <cell r="ES142" t="str">
            <v>Total Sales</v>
          </cell>
          <cell r="EU142">
            <v>4036.701</v>
          </cell>
          <cell r="EV142">
            <v>4568.9040000000005</v>
          </cell>
          <cell r="EW142">
            <v>5806.4239999999991</v>
          </cell>
          <cell r="FD142" t="str">
            <v>Total Sales</v>
          </cell>
          <cell r="FF142">
            <v>41551.116999999998</v>
          </cell>
          <cell r="FG142">
            <v>43300.154999999999</v>
          </cell>
          <cell r="FH142">
            <v>40363.237999999998</v>
          </cell>
          <cell r="FO142" t="str">
            <v>Total Sales</v>
          </cell>
          <cell r="FQ142">
            <v>4607039.926</v>
          </cell>
          <cell r="FR142">
            <v>4459801.6839999994</v>
          </cell>
          <cell r="FS142">
            <v>4407190.4440000001</v>
          </cell>
          <cell r="FZ142" t="str">
            <v>Total Sales</v>
          </cell>
          <cell r="GB142">
            <v>65124.805999999997</v>
          </cell>
          <cell r="GC142">
            <v>36232.493999999999</v>
          </cell>
          <cell r="GD142">
            <v>35326.189999999995</v>
          </cell>
          <cell r="GK142" t="str">
            <v>Total Sales</v>
          </cell>
          <cell r="GM142" t="str">
            <v>--</v>
          </cell>
          <cell r="GN142" t="str">
            <v>--</v>
          </cell>
          <cell r="GO142" t="str">
            <v>--</v>
          </cell>
          <cell r="GV142" t="str">
            <v>Total Sales</v>
          </cell>
          <cell r="GX142" t="str">
            <v>--</v>
          </cell>
          <cell r="GY142" t="str">
            <v>--</v>
          </cell>
          <cell r="GZ142" t="str">
            <v>--</v>
          </cell>
          <cell r="HG142" t="str">
            <v>Total Sales</v>
          </cell>
          <cell r="HI142" t="str">
            <v>--</v>
          </cell>
          <cell r="HJ142" t="str">
            <v>--</v>
          </cell>
          <cell r="HK142" t="str">
            <v>--</v>
          </cell>
          <cell r="HR142" t="str">
            <v>Total Sales</v>
          </cell>
          <cell r="HT142" t="str">
            <v>--</v>
          </cell>
          <cell r="HU142" t="str">
            <v>--</v>
          </cell>
          <cell r="HV142" t="str">
            <v>--</v>
          </cell>
          <cell r="IC142" t="str">
            <v>Total Sales</v>
          </cell>
          <cell r="IE142" t="str">
            <v>--</v>
          </cell>
          <cell r="IF142" t="str">
            <v>--</v>
          </cell>
          <cell r="IG142" t="str">
            <v>--</v>
          </cell>
          <cell r="IN142" t="str">
            <v>Total Sales</v>
          </cell>
          <cell r="IP142" t="str">
            <v>--</v>
          </cell>
          <cell r="IQ142" t="str">
            <v>--</v>
          </cell>
          <cell r="IR142" t="str">
            <v>--</v>
          </cell>
          <cell r="IY142" t="str">
            <v>Total Sales</v>
          </cell>
          <cell r="JA142" t="str">
            <v>--</v>
          </cell>
          <cell r="JB142" t="str">
            <v>--</v>
          </cell>
          <cell r="JC142" t="str">
            <v>--</v>
          </cell>
          <cell r="JJ142" t="str">
            <v>Total Sales</v>
          </cell>
          <cell r="JL142" t="str">
            <v>--</v>
          </cell>
          <cell r="JM142" t="str">
            <v>--</v>
          </cell>
          <cell r="JN142" t="str">
            <v>--</v>
          </cell>
          <cell r="JU142" t="str">
            <v>Total Sales</v>
          </cell>
          <cell r="JW142" t="str">
            <v>--</v>
          </cell>
          <cell r="JX142" t="str">
            <v>--</v>
          </cell>
          <cell r="JY142" t="str">
            <v>--</v>
          </cell>
          <cell r="KF142" t="str">
            <v>Total Sales</v>
          </cell>
          <cell r="KH142" t="str">
            <v>--</v>
          </cell>
          <cell r="KI142" t="str">
            <v>--</v>
          </cell>
          <cell r="KJ142" t="str">
            <v>--</v>
          </cell>
          <cell r="KQ142" t="str">
            <v>Total Sales</v>
          </cell>
          <cell r="KS142" t="str">
            <v>--</v>
          </cell>
          <cell r="KT142" t="str">
            <v>--</v>
          </cell>
          <cell r="KU142" t="str">
            <v>--</v>
          </cell>
          <cell r="LB142" t="str">
            <v>Total Sales</v>
          </cell>
          <cell r="LD142" t="str">
            <v>--</v>
          </cell>
          <cell r="LE142" t="str">
            <v>--</v>
          </cell>
          <cell r="LF142" t="str">
            <v>--</v>
          </cell>
          <cell r="LM142" t="str">
            <v>Total Sales</v>
          </cell>
          <cell r="LO142" t="str">
            <v>--</v>
          </cell>
          <cell r="LP142" t="str">
            <v>--</v>
          </cell>
          <cell r="LQ142" t="str">
            <v>--</v>
          </cell>
          <cell r="LX142" t="str">
            <v>Total Sales</v>
          </cell>
          <cell r="LZ142" t="str">
            <v>--</v>
          </cell>
          <cell r="MA142" t="str">
            <v>--</v>
          </cell>
          <cell r="MB142" t="str">
            <v>--</v>
          </cell>
          <cell r="MI142" t="str">
            <v>Total Sales</v>
          </cell>
          <cell r="MK142" t="str">
            <v>--</v>
          </cell>
          <cell r="ML142" t="str">
            <v>--</v>
          </cell>
          <cell r="MM142" t="str">
            <v>--</v>
          </cell>
          <cell r="MT142" t="str">
            <v>Total Sales</v>
          </cell>
          <cell r="MV142" t="str">
            <v>--</v>
          </cell>
          <cell r="MW142" t="str">
            <v>--</v>
          </cell>
          <cell r="MX142" t="str">
            <v>--</v>
          </cell>
          <cell r="NE142" t="str">
            <v>Total Sales</v>
          </cell>
          <cell r="NG142" t="str">
            <v>--</v>
          </cell>
          <cell r="NH142" t="str">
            <v>--</v>
          </cell>
          <cell r="NI142" t="str">
            <v>--</v>
          </cell>
          <cell r="NP142" t="str">
            <v>Total Sales</v>
          </cell>
          <cell r="NR142" t="str">
            <v>--</v>
          </cell>
          <cell r="NS142" t="str">
            <v>--</v>
          </cell>
          <cell r="NT142" t="str">
            <v>--</v>
          </cell>
          <cell r="OA142" t="str">
            <v>Total Sales</v>
          </cell>
          <cell r="OC142" t="str">
            <v>--</v>
          </cell>
          <cell r="OD142" t="str">
            <v>--</v>
          </cell>
          <cell r="OE142" t="str">
            <v>--</v>
          </cell>
          <cell r="OL142" t="str">
            <v>Total Sales</v>
          </cell>
          <cell r="ON142" t="str">
            <v>--</v>
          </cell>
          <cell r="OO142" t="str">
            <v>--</v>
          </cell>
          <cell r="OP142" t="str">
            <v>--</v>
          </cell>
          <cell r="OW142" t="str">
            <v>Total Sales</v>
          </cell>
          <cell r="OY142" t="str">
            <v>--</v>
          </cell>
          <cell r="OZ142" t="str">
            <v>--</v>
          </cell>
          <cell r="PA142" t="str">
            <v>--</v>
          </cell>
          <cell r="PH142" t="str">
            <v>Total Sales</v>
          </cell>
          <cell r="PJ142" t="str">
            <v>--</v>
          </cell>
          <cell r="PK142" t="str">
            <v>--</v>
          </cell>
          <cell r="PL142" t="str">
            <v>--</v>
          </cell>
          <cell r="PS142" t="str">
            <v>Total Sales</v>
          </cell>
          <cell r="PU142" t="str">
            <v>--</v>
          </cell>
          <cell r="PV142" t="str">
            <v>--</v>
          </cell>
          <cell r="PW142" t="str">
            <v>--</v>
          </cell>
        </row>
        <row r="143">
          <cell r="F143" t="str">
            <v>vs. Reported FY Sales</v>
          </cell>
          <cell r="H143">
            <v>-11789.07352</v>
          </cell>
          <cell r="I143">
            <v>1.0000001566368155E-5</v>
          </cell>
          <cell r="J143">
            <v>0</v>
          </cell>
          <cell r="Q143" t="str">
            <v>vs. Reported FY Sales</v>
          </cell>
          <cell r="S143">
            <v>0</v>
          </cell>
          <cell r="T143">
            <v>0</v>
          </cell>
          <cell r="U143">
            <v>0</v>
          </cell>
          <cell r="AB143" t="str">
            <v>vs. Reported FY Sales</v>
          </cell>
          <cell r="AD143">
            <v>-3022.9551799999999</v>
          </cell>
          <cell r="AE143">
            <v>-3857.5653400000001</v>
          </cell>
          <cell r="AF143">
            <v>1.0000000656873453E-5</v>
          </cell>
          <cell r="AM143" t="str">
            <v>vs. Reported FY Sales</v>
          </cell>
          <cell r="AO143">
            <v>-2</v>
          </cell>
          <cell r="AP143">
            <v>0</v>
          </cell>
          <cell r="AQ143">
            <v>-1</v>
          </cell>
          <cell r="AX143" t="str">
            <v>vs. Reported FY Sales</v>
          </cell>
          <cell r="AZ143">
            <v>0</v>
          </cell>
          <cell r="BA143">
            <v>0</v>
          </cell>
          <cell r="BB143">
            <v>0</v>
          </cell>
          <cell r="BI143" t="str">
            <v>vs. Reported FY Sales</v>
          </cell>
          <cell r="BK143">
            <v>-1</v>
          </cell>
          <cell r="BL143">
            <v>-1</v>
          </cell>
          <cell r="BM143">
            <v>-1</v>
          </cell>
          <cell r="BT143" t="str">
            <v>vs. Reported FY Sales</v>
          </cell>
          <cell r="BV143">
            <v>0</v>
          </cell>
          <cell r="BW143">
            <v>0</v>
          </cell>
          <cell r="BX143">
            <v>0</v>
          </cell>
          <cell r="CE143" t="str">
            <v>vs. Reported FY Sales</v>
          </cell>
          <cell r="CG143">
            <v>4.0999999873747583E-4</v>
          </cell>
          <cell r="CH143">
            <v>2.7000000045518391E-4</v>
          </cell>
          <cell r="CI143">
            <v>4.799999987881165E-4</v>
          </cell>
          <cell r="CP143" t="str">
            <v>vs. Reported FY Sales</v>
          </cell>
          <cell r="CR143">
            <v>0</v>
          </cell>
          <cell r="CS143">
            <v>0</v>
          </cell>
          <cell r="CT143">
            <v>0</v>
          </cell>
          <cell r="DA143" t="str">
            <v>vs. Reported FY Sales</v>
          </cell>
          <cell r="DC143">
            <v>-1</v>
          </cell>
          <cell r="DD143">
            <v>0</v>
          </cell>
          <cell r="DE143">
            <v>0</v>
          </cell>
          <cell r="DL143" t="str">
            <v>vs. Reported FY Sales</v>
          </cell>
          <cell r="DN143">
            <v>0</v>
          </cell>
          <cell r="DO143">
            <v>0</v>
          </cell>
          <cell r="DP143">
            <v>0</v>
          </cell>
          <cell r="DW143" t="str">
            <v>vs. Reported FY Sales</v>
          </cell>
          <cell r="DY143">
            <v>-1</v>
          </cell>
          <cell r="DZ143">
            <v>-2</v>
          </cell>
          <cell r="EA143">
            <v>-1</v>
          </cell>
          <cell r="EH143" t="str">
            <v>vs. Reported FY Sales</v>
          </cell>
          <cell r="EJ143">
            <v>0</v>
          </cell>
          <cell r="EK143">
            <v>0</v>
          </cell>
          <cell r="EL143">
            <v>0</v>
          </cell>
          <cell r="ES143" t="str">
            <v>vs. Reported FY Sales</v>
          </cell>
          <cell r="EU143">
            <v>0</v>
          </cell>
          <cell r="EV143">
            <v>0</v>
          </cell>
          <cell r="EW143">
            <v>-9.0949470177292824E-13</v>
          </cell>
          <cell r="FD143" t="str">
            <v>vs. Reported FY Sales</v>
          </cell>
          <cell r="FF143">
            <v>0</v>
          </cell>
          <cell r="FG143">
            <v>0</v>
          </cell>
          <cell r="FH143">
            <v>0</v>
          </cell>
          <cell r="FO143" t="str">
            <v>vs. Reported FY Sales</v>
          </cell>
          <cell r="FQ143">
            <v>1.6999989748001099E-4</v>
          </cell>
          <cell r="FR143">
            <v>1.6999896615743637E-4</v>
          </cell>
          <cell r="FS143">
            <v>3.2000057399272919E-4</v>
          </cell>
          <cell r="FZ143" t="str">
            <v>vs. Reported FY Sales</v>
          </cell>
          <cell r="GB143">
            <v>645.28800000000047</v>
          </cell>
          <cell r="GC143">
            <v>-42.4120000000039</v>
          </cell>
          <cell r="GD143">
            <v>-60.129000000008091</v>
          </cell>
          <cell r="GK143" t="str">
            <v>vs. Reported FY Sales</v>
          </cell>
          <cell r="GM143" t="str">
            <v>--</v>
          </cell>
          <cell r="GN143" t="str">
            <v>--</v>
          </cell>
          <cell r="GO143" t="str">
            <v>--</v>
          </cell>
          <cell r="GV143" t="str">
            <v>vs. Reported FY Sales</v>
          </cell>
          <cell r="GX143" t="str">
            <v>--</v>
          </cell>
          <cell r="GY143" t="str">
            <v>--</v>
          </cell>
          <cell r="GZ143" t="str">
            <v>--</v>
          </cell>
          <cell r="HG143" t="str">
            <v>vs. Reported FY Sales</v>
          </cell>
          <cell r="HI143" t="str">
            <v>--</v>
          </cell>
          <cell r="HJ143" t="str">
            <v>--</v>
          </cell>
          <cell r="HK143" t="str">
            <v>--</v>
          </cell>
          <cell r="HR143" t="str">
            <v>vs. Reported FY Sales</v>
          </cell>
          <cell r="HT143" t="str">
            <v>--</v>
          </cell>
          <cell r="HU143" t="str">
            <v>--</v>
          </cell>
          <cell r="HV143" t="str">
            <v>--</v>
          </cell>
          <cell r="IC143" t="str">
            <v>vs. Reported FY Sales</v>
          </cell>
          <cell r="IE143" t="str">
            <v>--</v>
          </cell>
          <cell r="IF143" t="str">
            <v>--</v>
          </cell>
          <cell r="IG143" t="str">
            <v>--</v>
          </cell>
          <cell r="IN143" t="str">
            <v>vs. Reported FY Sales</v>
          </cell>
          <cell r="IP143" t="str">
            <v>--</v>
          </cell>
          <cell r="IQ143" t="str">
            <v>--</v>
          </cell>
          <cell r="IR143" t="str">
            <v>--</v>
          </cell>
          <cell r="IY143" t="str">
            <v>vs. Reported FY Sales</v>
          </cell>
          <cell r="JA143" t="str">
            <v>--</v>
          </cell>
          <cell r="JB143" t="str">
            <v>--</v>
          </cell>
          <cell r="JC143" t="str">
            <v>--</v>
          </cell>
          <cell r="JJ143" t="str">
            <v>vs. Reported FY Sales</v>
          </cell>
          <cell r="JL143" t="str">
            <v>--</v>
          </cell>
          <cell r="JM143" t="str">
            <v>--</v>
          </cell>
          <cell r="JN143" t="str">
            <v>--</v>
          </cell>
          <cell r="JU143" t="str">
            <v>vs. Reported FY Sales</v>
          </cell>
          <cell r="JW143" t="str">
            <v>--</v>
          </cell>
          <cell r="JX143" t="str">
            <v>--</v>
          </cell>
          <cell r="JY143" t="str">
            <v>--</v>
          </cell>
          <cell r="KF143" t="str">
            <v>vs. Reported FY Sales</v>
          </cell>
          <cell r="KH143" t="str">
            <v>--</v>
          </cell>
          <cell r="KI143" t="str">
            <v>--</v>
          </cell>
          <cell r="KJ143" t="str">
            <v>--</v>
          </cell>
          <cell r="KQ143" t="str">
            <v>vs. Reported FY Sales</v>
          </cell>
          <cell r="KS143" t="str">
            <v>--</v>
          </cell>
          <cell r="KT143" t="str">
            <v>--</v>
          </cell>
          <cell r="KU143" t="str">
            <v>--</v>
          </cell>
          <cell r="LB143" t="str">
            <v>vs. Reported FY Sales</v>
          </cell>
          <cell r="LD143" t="str">
            <v>--</v>
          </cell>
          <cell r="LE143" t="str">
            <v>--</v>
          </cell>
          <cell r="LF143" t="str">
            <v>--</v>
          </cell>
          <cell r="LM143" t="str">
            <v>vs. Reported FY Sales</v>
          </cell>
          <cell r="LO143" t="str">
            <v>--</v>
          </cell>
          <cell r="LP143" t="str">
            <v>--</v>
          </cell>
          <cell r="LQ143" t="str">
            <v>--</v>
          </cell>
          <cell r="LX143" t="str">
            <v>vs. Reported FY Sales</v>
          </cell>
          <cell r="LZ143" t="str">
            <v>--</v>
          </cell>
          <cell r="MA143" t="str">
            <v>--</v>
          </cell>
          <cell r="MB143" t="str">
            <v>--</v>
          </cell>
          <cell r="MI143" t="str">
            <v>vs. Reported FY Sales</v>
          </cell>
          <cell r="MK143" t="str">
            <v>--</v>
          </cell>
          <cell r="ML143" t="str">
            <v>--</v>
          </cell>
          <cell r="MM143" t="str">
            <v>--</v>
          </cell>
          <cell r="MT143" t="str">
            <v>vs. Reported FY Sales</v>
          </cell>
          <cell r="MV143" t="str">
            <v>--</v>
          </cell>
          <cell r="MW143" t="str">
            <v>--</v>
          </cell>
          <cell r="MX143" t="str">
            <v>--</v>
          </cell>
          <cell r="NE143" t="str">
            <v>vs. Reported FY Sales</v>
          </cell>
          <cell r="NG143" t="str">
            <v>--</v>
          </cell>
          <cell r="NH143" t="str">
            <v>--</v>
          </cell>
          <cell r="NI143" t="str">
            <v>--</v>
          </cell>
          <cell r="NP143" t="str">
            <v>vs. Reported FY Sales</v>
          </cell>
          <cell r="NR143" t="str">
            <v>--</v>
          </cell>
          <cell r="NS143" t="str">
            <v>--</v>
          </cell>
          <cell r="NT143" t="str">
            <v>--</v>
          </cell>
          <cell r="OA143" t="str">
            <v>vs. Reported FY Sales</v>
          </cell>
          <cell r="OC143" t="str">
            <v>--</v>
          </cell>
          <cell r="OD143" t="str">
            <v>--</v>
          </cell>
          <cell r="OE143" t="str">
            <v>--</v>
          </cell>
          <cell r="OL143" t="str">
            <v>vs. Reported FY Sales</v>
          </cell>
          <cell r="ON143" t="str">
            <v>--</v>
          </cell>
          <cell r="OO143" t="str">
            <v>--</v>
          </cell>
          <cell r="OP143" t="str">
            <v>--</v>
          </cell>
          <cell r="OW143" t="str">
            <v>vs. Reported FY Sales</v>
          </cell>
          <cell r="OY143" t="str">
            <v>--</v>
          </cell>
          <cell r="OZ143" t="str">
            <v>--</v>
          </cell>
          <cell r="PA143" t="str">
            <v>--</v>
          </cell>
          <cell r="PH143" t="str">
            <v>vs. Reported FY Sales</v>
          </cell>
          <cell r="PJ143" t="str">
            <v>--</v>
          </cell>
          <cell r="PK143" t="str">
            <v>--</v>
          </cell>
          <cell r="PL143" t="str">
            <v>--</v>
          </cell>
          <cell r="PS143" t="str">
            <v>vs. Reported FY Sales</v>
          </cell>
          <cell r="PU143" t="str">
            <v>--</v>
          </cell>
          <cell r="PV143" t="str">
            <v>--</v>
          </cell>
          <cell r="PW143" t="str">
            <v>--</v>
          </cell>
        </row>
        <row r="145">
          <cell r="B145" t="str">
            <v>Geographic Segments &gt;</v>
          </cell>
          <cell r="H145" t="str">
            <v>CNY in millions</v>
          </cell>
          <cell r="K145" t="str">
            <v>% of Total</v>
          </cell>
          <cell r="S145" t="str">
            <v>CNY in millions</v>
          </cell>
          <cell r="V145" t="str">
            <v>% of Total</v>
          </cell>
          <cell r="AD145" t="str">
            <v>CNY in millions</v>
          </cell>
          <cell r="AG145" t="str">
            <v>% of Total</v>
          </cell>
          <cell r="AO145" t="str">
            <v>JPY in millions</v>
          </cell>
          <cell r="AR145" t="str">
            <v>% of Total</v>
          </cell>
          <cell r="AZ145" t="str">
            <v>JPY in millions</v>
          </cell>
          <cell r="BC145" t="str">
            <v>% of Total</v>
          </cell>
          <cell r="BK145" t="str">
            <v>JPY in millions</v>
          </cell>
          <cell r="BN145" t="str">
            <v>% of Total</v>
          </cell>
          <cell r="BV145" t="str">
            <v>TWD in millions</v>
          </cell>
          <cell r="BY145" t="str">
            <v>% of Total</v>
          </cell>
          <cell r="CG145" t="str">
            <v>CNY in millions</v>
          </cell>
          <cell r="CJ145" t="str">
            <v>% of Total</v>
          </cell>
          <cell r="CR145" t="str">
            <v>JPY in millions</v>
          </cell>
          <cell r="CU145" t="str">
            <v>% of Total</v>
          </cell>
          <cell r="DC145" t="str">
            <v>JPY in millions</v>
          </cell>
          <cell r="DF145" t="str">
            <v>% of Total</v>
          </cell>
          <cell r="DN145" t="str">
            <v>USD in millions</v>
          </cell>
          <cell r="DQ145" t="str">
            <v>% of Total</v>
          </cell>
          <cell r="DY145" t="str">
            <v>JPY in millions</v>
          </cell>
          <cell r="EB145" t="str">
            <v>% of Total</v>
          </cell>
          <cell r="EJ145" t="str">
            <v>HKD in millions</v>
          </cell>
          <cell r="EM145" t="str">
            <v>% of Total</v>
          </cell>
          <cell r="EU145" t="str">
            <v>USD in millions</v>
          </cell>
          <cell r="EX145" t="str">
            <v>% of Total</v>
          </cell>
          <cell r="FF145" t="str">
            <v>TWD in millions</v>
          </cell>
          <cell r="FI145" t="str">
            <v>% of Total</v>
          </cell>
          <cell r="FQ145" t="str">
            <v>KRW in millions</v>
          </cell>
          <cell r="FT145" t="str">
            <v>% of Total</v>
          </cell>
          <cell r="GB145" t="str">
            <v>INR in millions</v>
          </cell>
          <cell r="GE145" t="str">
            <v>% of Total</v>
          </cell>
          <cell r="GM145" t="str">
            <v>-- in millions</v>
          </cell>
          <cell r="GP145" t="str">
            <v>% of Total</v>
          </cell>
          <cell r="GX145" t="str">
            <v>-- in millions</v>
          </cell>
          <cell r="HA145" t="str">
            <v>% of Total</v>
          </cell>
          <cell r="HI145" t="str">
            <v>-- in millions</v>
          </cell>
          <cell r="HL145" t="str">
            <v>% of Total</v>
          </cell>
          <cell r="HT145" t="str">
            <v>-- in millions</v>
          </cell>
          <cell r="HW145" t="str">
            <v>% of Total</v>
          </cell>
          <cell r="IE145" t="str">
            <v>-- in millions</v>
          </cell>
          <cell r="IH145" t="str">
            <v>% of Total</v>
          </cell>
          <cell r="IP145" t="str">
            <v>-- in millions</v>
          </cell>
          <cell r="IS145" t="str">
            <v>% of Total</v>
          </cell>
          <cell r="JA145" t="str">
            <v>-- in millions</v>
          </cell>
          <cell r="JD145" t="str">
            <v>% of Total</v>
          </cell>
          <cell r="JL145" t="str">
            <v>-- in millions</v>
          </cell>
          <cell r="JO145" t="str">
            <v>% of Total</v>
          </cell>
          <cell r="JW145" t="str">
            <v>-- in millions</v>
          </cell>
          <cell r="JZ145" t="str">
            <v>% of Total</v>
          </cell>
          <cell r="KH145" t="str">
            <v>-- in millions</v>
          </cell>
          <cell r="KK145" t="str">
            <v>% of Total</v>
          </cell>
          <cell r="KS145" t="str">
            <v>-- in millions</v>
          </cell>
          <cell r="KV145" t="str">
            <v>% of Total</v>
          </cell>
          <cell r="LD145" t="str">
            <v>-- in millions</v>
          </cell>
          <cell r="LG145" t="str">
            <v>% of Total</v>
          </cell>
          <cell r="LO145" t="str">
            <v>-- in millions</v>
          </cell>
          <cell r="LR145" t="str">
            <v>% of Total</v>
          </cell>
          <cell r="LZ145" t="str">
            <v>-- in millions</v>
          </cell>
          <cell r="MC145" t="str">
            <v>% of Total</v>
          </cell>
          <cell r="MK145" t="str">
            <v>-- in millions</v>
          </cell>
          <cell r="MN145" t="str">
            <v>% of Total</v>
          </cell>
          <cell r="MV145" t="str">
            <v>-- in millions</v>
          </cell>
          <cell r="MY145" t="str">
            <v>% of Total</v>
          </cell>
          <cell r="NG145" t="str">
            <v>-- in millions</v>
          </cell>
          <cell r="NJ145" t="str">
            <v>% of Total</v>
          </cell>
          <cell r="NR145" t="str">
            <v>-- in millions</v>
          </cell>
          <cell r="NU145" t="str">
            <v>% of Total</v>
          </cell>
          <cell r="OC145" t="str">
            <v>-- in millions</v>
          </cell>
          <cell r="OF145" t="str">
            <v>% of Total</v>
          </cell>
          <cell r="ON145" t="str">
            <v>-- in millions</v>
          </cell>
          <cell r="OQ145" t="str">
            <v>% of Total</v>
          </cell>
          <cell r="OY145" t="str">
            <v>-- in millions</v>
          </cell>
          <cell r="PB145" t="str">
            <v>% of Total</v>
          </cell>
          <cell r="PJ145" t="str">
            <v>-- in millions</v>
          </cell>
          <cell r="PM145" t="str">
            <v>% of Total</v>
          </cell>
          <cell r="PU145" t="str">
            <v>-- in millions</v>
          </cell>
          <cell r="PX145" t="str">
            <v>% of Total</v>
          </cell>
        </row>
        <row r="146">
          <cell r="F146" t="str">
            <v>Geographic Segment</v>
          </cell>
          <cell r="H146">
            <v>43100</v>
          </cell>
          <cell r="I146">
            <v>43465</v>
          </cell>
          <cell r="J146">
            <v>43830</v>
          </cell>
          <cell r="K146">
            <v>43100</v>
          </cell>
          <cell r="L146">
            <v>43465</v>
          </cell>
          <cell r="M146">
            <v>43830</v>
          </cell>
          <cell r="N146" t="str">
            <v>3YR AVG.</v>
          </cell>
          <cell r="Q146" t="str">
            <v>Geographic Segment</v>
          </cell>
          <cell r="S146">
            <v>43100</v>
          </cell>
          <cell r="T146">
            <v>43465</v>
          </cell>
          <cell r="U146">
            <v>43830</v>
          </cell>
          <cell r="V146">
            <v>43100</v>
          </cell>
          <cell r="W146">
            <v>43465</v>
          </cell>
          <cell r="X146">
            <v>43830</v>
          </cell>
          <cell r="Y146" t="str">
            <v>3YR AVG.</v>
          </cell>
          <cell r="AB146" t="str">
            <v>Geographic Segment</v>
          </cell>
          <cell r="AD146">
            <v>43100</v>
          </cell>
          <cell r="AE146">
            <v>43465</v>
          </cell>
          <cell r="AF146">
            <v>43830</v>
          </cell>
          <cell r="AG146">
            <v>43100</v>
          </cell>
          <cell r="AH146">
            <v>43465</v>
          </cell>
          <cell r="AI146">
            <v>43830</v>
          </cell>
          <cell r="AJ146" t="str">
            <v>3YR AVG.</v>
          </cell>
          <cell r="AM146" t="str">
            <v>Geographic Segment</v>
          </cell>
          <cell r="AO146">
            <v>43190</v>
          </cell>
          <cell r="AP146">
            <v>43555</v>
          </cell>
          <cell r="AQ146">
            <v>43921</v>
          </cell>
          <cell r="AR146">
            <v>43190</v>
          </cell>
          <cell r="AS146">
            <v>43555</v>
          </cell>
          <cell r="AT146">
            <v>43921</v>
          </cell>
          <cell r="AU146" t="str">
            <v>3YR AVG.</v>
          </cell>
          <cell r="AX146" t="str">
            <v>Geographic Segment</v>
          </cell>
          <cell r="AZ146">
            <v>43190</v>
          </cell>
          <cell r="BA146">
            <v>43555</v>
          </cell>
          <cell r="BB146">
            <v>43921</v>
          </cell>
          <cell r="BC146">
            <v>43190</v>
          </cell>
          <cell r="BD146">
            <v>43555</v>
          </cell>
          <cell r="BE146">
            <v>43921</v>
          </cell>
          <cell r="BF146" t="str">
            <v>3YR AVG.</v>
          </cell>
          <cell r="BI146" t="str">
            <v>Geographic Segment</v>
          </cell>
          <cell r="BK146">
            <v>43190</v>
          </cell>
          <cell r="BL146">
            <v>43555</v>
          </cell>
          <cell r="BM146">
            <v>43921</v>
          </cell>
          <cell r="BN146">
            <v>43190</v>
          </cell>
          <cell r="BO146">
            <v>43555</v>
          </cell>
          <cell r="BP146">
            <v>43921</v>
          </cell>
          <cell r="BQ146" t="str">
            <v>3YR AVG.</v>
          </cell>
          <cell r="BT146" t="str">
            <v>Geographic Segment</v>
          </cell>
          <cell r="BV146">
            <v>43100</v>
          </cell>
          <cell r="BW146">
            <v>43465</v>
          </cell>
          <cell r="BX146">
            <v>43830</v>
          </cell>
          <cell r="BY146">
            <v>43100</v>
          </cell>
          <cell r="BZ146">
            <v>43465</v>
          </cell>
          <cell r="CA146">
            <v>43830</v>
          </cell>
          <cell r="CB146" t="str">
            <v>3YR AVG.</v>
          </cell>
          <cell r="CE146" t="str">
            <v>Geographic Segment</v>
          </cell>
          <cell r="CG146">
            <v>43100</v>
          </cell>
          <cell r="CH146">
            <v>43465</v>
          </cell>
          <cell r="CI146">
            <v>43830</v>
          </cell>
          <cell r="CJ146">
            <v>43100</v>
          </cell>
          <cell r="CK146">
            <v>43465</v>
          </cell>
          <cell r="CL146">
            <v>43830</v>
          </cell>
          <cell r="CM146" t="str">
            <v>3YR AVG.</v>
          </cell>
          <cell r="CP146" t="str">
            <v>Geographic Segment</v>
          </cell>
          <cell r="CR146">
            <v>43190</v>
          </cell>
          <cell r="CS146">
            <v>43555</v>
          </cell>
          <cell r="CT146">
            <v>43921</v>
          </cell>
          <cell r="CU146">
            <v>43190</v>
          </cell>
          <cell r="CV146">
            <v>43555</v>
          </cell>
          <cell r="CW146">
            <v>43921</v>
          </cell>
          <cell r="CX146" t="str">
            <v>3YR AVG.</v>
          </cell>
          <cell r="DA146" t="str">
            <v>Geographic Segment</v>
          </cell>
          <cell r="DC146">
            <v>43190</v>
          </cell>
          <cell r="DD146">
            <v>43555</v>
          </cell>
          <cell r="DE146">
            <v>43921</v>
          </cell>
          <cell r="DF146">
            <v>43190</v>
          </cell>
          <cell r="DG146">
            <v>43555</v>
          </cell>
          <cell r="DH146">
            <v>43921</v>
          </cell>
          <cell r="DI146" t="str">
            <v>3YR AVG.</v>
          </cell>
          <cell r="DL146" t="str">
            <v>Geographic Segment</v>
          </cell>
          <cell r="DN146">
            <v>43401</v>
          </cell>
          <cell r="DO146">
            <v>43765</v>
          </cell>
          <cell r="DP146">
            <v>44129</v>
          </cell>
          <cell r="DQ146">
            <v>43401</v>
          </cell>
          <cell r="DR146">
            <v>43765</v>
          </cell>
          <cell r="DS146">
            <v>44129</v>
          </cell>
          <cell r="DT146" t="str">
            <v>3YR AVG.</v>
          </cell>
          <cell r="DW146" t="str">
            <v>Geographic Segment</v>
          </cell>
          <cell r="DY146">
            <v>43190</v>
          </cell>
          <cell r="DZ146">
            <v>43555</v>
          </cell>
          <cell r="EA146">
            <v>43921</v>
          </cell>
          <cell r="EB146">
            <v>43190</v>
          </cell>
          <cell r="EC146">
            <v>43555</v>
          </cell>
          <cell r="ED146">
            <v>43921</v>
          </cell>
          <cell r="EE146" t="str">
            <v>3YR AVG.</v>
          </cell>
          <cell r="EH146" t="str">
            <v>Geographic Segment</v>
          </cell>
          <cell r="EJ146">
            <v>43100</v>
          </cell>
          <cell r="EK146">
            <v>43465</v>
          </cell>
          <cell r="EL146">
            <v>43830</v>
          </cell>
          <cell r="EM146">
            <v>43100</v>
          </cell>
          <cell r="EN146">
            <v>43465</v>
          </cell>
          <cell r="EO146">
            <v>43830</v>
          </cell>
          <cell r="EP146" t="str">
            <v>3YR AVG.</v>
          </cell>
          <cell r="ES146" t="str">
            <v>Geographic Segment</v>
          </cell>
          <cell r="EU146">
            <v>43281</v>
          </cell>
          <cell r="EV146">
            <v>43646</v>
          </cell>
          <cell r="EW146">
            <v>44012</v>
          </cell>
          <cell r="EX146">
            <v>43281</v>
          </cell>
          <cell r="EY146">
            <v>43646</v>
          </cell>
          <cell r="EZ146">
            <v>44012</v>
          </cell>
          <cell r="FA146" t="str">
            <v>3YR AVG.</v>
          </cell>
          <cell r="FD146" t="str">
            <v>Geographic Segment</v>
          </cell>
          <cell r="FF146">
            <v>43100</v>
          </cell>
          <cell r="FG146">
            <v>43465</v>
          </cell>
          <cell r="FH146">
            <v>43830</v>
          </cell>
          <cell r="FI146">
            <v>43100</v>
          </cell>
          <cell r="FJ146">
            <v>43465</v>
          </cell>
          <cell r="FK146">
            <v>43830</v>
          </cell>
          <cell r="FL146" t="str">
            <v>3YR AVG.</v>
          </cell>
          <cell r="FO146" t="str">
            <v>Geographic Segment</v>
          </cell>
          <cell r="FQ146">
            <v>43100</v>
          </cell>
          <cell r="FR146">
            <v>43465</v>
          </cell>
          <cell r="FS146">
            <v>43830</v>
          </cell>
          <cell r="FT146">
            <v>43100</v>
          </cell>
          <cell r="FU146">
            <v>43465</v>
          </cell>
          <cell r="FV146">
            <v>43830</v>
          </cell>
          <cell r="FW146" t="str">
            <v>3YR AVG.</v>
          </cell>
          <cell r="FZ146" t="str">
            <v>Geographic Segment</v>
          </cell>
          <cell r="GB146">
            <v>43190</v>
          </cell>
          <cell r="GC146">
            <v>43555</v>
          </cell>
          <cell r="GD146">
            <v>43921</v>
          </cell>
          <cell r="GE146">
            <v>43190</v>
          </cell>
          <cell r="GF146">
            <v>43555</v>
          </cell>
          <cell r="GG146">
            <v>43921</v>
          </cell>
          <cell r="GH146" t="str">
            <v>3YR AVG.</v>
          </cell>
          <cell r="GK146" t="str">
            <v>Geographic Segment</v>
          </cell>
          <cell r="GM146" t="str">
            <v>--</v>
          </cell>
          <cell r="GN146" t="str">
            <v>--</v>
          </cell>
          <cell r="GO146" t="str">
            <v>--</v>
          </cell>
          <cell r="GP146" t="str">
            <v>--</v>
          </cell>
          <cell r="GQ146" t="str">
            <v>--</v>
          </cell>
          <cell r="GR146" t="str">
            <v>--</v>
          </cell>
          <cell r="GS146" t="str">
            <v>3YR AVG.</v>
          </cell>
          <cell r="GV146" t="str">
            <v>Geographic Segment</v>
          </cell>
          <cell r="GX146" t="str">
            <v>--</v>
          </cell>
          <cell r="GY146" t="str">
            <v>--</v>
          </cell>
          <cell r="GZ146" t="str">
            <v>--</v>
          </cell>
          <cell r="HA146" t="str">
            <v>--</v>
          </cell>
          <cell r="HB146" t="str">
            <v>--</v>
          </cell>
          <cell r="HC146" t="str">
            <v>--</v>
          </cell>
          <cell r="HD146" t="str">
            <v>3YR AVG.</v>
          </cell>
          <cell r="HG146" t="str">
            <v>Geographic Segment</v>
          </cell>
          <cell r="HI146" t="str">
            <v>--</v>
          </cell>
          <cell r="HJ146" t="str">
            <v>--</v>
          </cell>
          <cell r="HK146" t="str">
            <v>--</v>
          </cell>
          <cell r="HL146" t="str">
            <v>--</v>
          </cell>
          <cell r="HM146" t="str">
            <v>--</v>
          </cell>
          <cell r="HN146" t="str">
            <v>--</v>
          </cell>
          <cell r="HO146" t="str">
            <v>3YR AVG.</v>
          </cell>
          <cell r="HR146" t="str">
            <v>Geographic Segment</v>
          </cell>
          <cell r="HT146" t="str">
            <v>--</v>
          </cell>
          <cell r="HU146" t="str">
            <v>--</v>
          </cell>
          <cell r="HV146" t="str">
            <v>--</v>
          </cell>
          <cell r="HW146" t="str">
            <v>--</v>
          </cell>
          <cell r="HX146" t="str">
            <v>--</v>
          </cell>
          <cell r="HY146" t="str">
            <v>--</v>
          </cell>
          <cell r="HZ146" t="str">
            <v>3YR AVG.</v>
          </cell>
          <cell r="IC146" t="str">
            <v>Geographic Segment</v>
          </cell>
          <cell r="IE146" t="str">
            <v>--</v>
          </cell>
          <cell r="IF146" t="str">
            <v>--</v>
          </cell>
          <cell r="IG146" t="str">
            <v>--</v>
          </cell>
          <cell r="IH146" t="str">
            <v>--</v>
          </cell>
          <cell r="II146" t="str">
            <v>--</v>
          </cell>
          <cell r="IJ146" t="str">
            <v>--</v>
          </cell>
          <cell r="IK146" t="str">
            <v>3YR AVG.</v>
          </cell>
          <cell r="IN146" t="str">
            <v>Geographic Segment</v>
          </cell>
          <cell r="IP146" t="str">
            <v>--</v>
          </cell>
          <cell r="IQ146" t="str">
            <v>--</v>
          </cell>
          <cell r="IR146" t="str">
            <v>--</v>
          </cell>
          <cell r="IS146" t="str">
            <v>--</v>
          </cell>
          <cell r="IT146" t="str">
            <v>--</v>
          </cell>
          <cell r="IU146" t="str">
            <v>--</v>
          </cell>
          <cell r="IV146" t="str">
            <v>3YR AVG.</v>
          </cell>
          <cell r="IY146" t="str">
            <v>Geographic Segment</v>
          </cell>
          <cell r="JA146" t="str">
            <v>--</v>
          </cell>
          <cell r="JB146" t="str">
            <v>--</v>
          </cell>
          <cell r="JC146" t="str">
            <v>--</v>
          </cell>
          <cell r="JD146" t="str">
            <v>--</v>
          </cell>
          <cell r="JE146" t="str">
            <v>--</v>
          </cell>
          <cell r="JF146" t="str">
            <v>--</v>
          </cell>
          <cell r="JG146" t="str">
            <v>3YR AVG.</v>
          </cell>
          <cell r="JJ146" t="str">
            <v>Geographic Segment</v>
          </cell>
          <cell r="JL146" t="str">
            <v>--</v>
          </cell>
          <cell r="JM146" t="str">
            <v>--</v>
          </cell>
          <cell r="JN146" t="str">
            <v>--</v>
          </cell>
          <cell r="JO146" t="str">
            <v>--</v>
          </cell>
          <cell r="JP146" t="str">
            <v>--</v>
          </cell>
          <cell r="JQ146" t="str">
            <v>--</v>
          </cell>
          <cell r="JR146" t="str">
            <v>3YR AVG.</v>
          </cell>
          <cell r="JU146" t="str">
            <v>Geographic Segment</v>
          </cell>
          <cell r="JW146" t="str">
            <v>--</v>
          </cell>
          <cell r="JX146" t="str">
            <v>--</v>
          </cell>
          <cell r="JY146" t="str">
            <v>--</v>
          </cell>
          <cell r="JZ146" t="str">
            <v>--</v>
          </cell>
          <cell r="KA146" t="str">
            <v>--</v>
          </cell>
          <cell r="KB146" t="str">
            <v>--</v>
          </cell>
          <cell r="KC146" t="str">
            <v>3YR AVG.</v>
          </cell>
          <cell r="KF146" t="str">
            <v>Geographic Segment</v>
          </cell>
          <cell r="KH146" t="str">
            <v>--</v>
          </cell>
          <cell r="KI146" t="str">
            <v>--</v>
          </cell>
          <cell r="KJ146" t="str">
            <v>--</v>
          </cell>
          <cell r="KK146" t="str">
            <v>--</v>
          </cell>
          <cell r="KL146" t="str">
            <v>--</v>
          </cell>
          <cell r="KM146" t="str">
            <v>--</v>
          </cell>
          <cell r="KN146" t="str">
            <v>3YR AVG.</v>
          </cell>
          <cell r="KQ146" t="str">
            <v>Geographic Segment</v>
          </cell>
          <cell r="KS146" t="str">
            <v>--</v>
          </cell>
          <cell r="KT146" t="str">
            <v>--</v>
          </cell>
          <cell r="KU146" t="str">
            <v>--</v>
          </cell>
          <cell r="KV146" t="str">
            <v>--</v>
          </cell>
          <cell r="KW146" t="str">
            <v>--</v>
          </cell>
          <cell r="KX146" t="str">
            <v>--</v>
          </cell>
          <cell r="KY146" t="str">
            <v>3YR AVG.</v>
          </cell>
          <cell r="LB146" t="str">
            <v>Geographic Segment</v>
          </cell>
          <cell r="LD146" t="str">
            <v>--</v>
          </cell>
          <cell r="LE146" t="str">
            <v>--</v>
          </cell>
          <cell r="LF146" t="str">
            <v>--</v>
          </cell>
          <cell r="LG146" t="str">
            <v>--</v>
          </cell>
          <cell r="LH146" t="str">
            <v>--</v>
          </cell>
          <cell r="LI146" t="str">
            <v>--</v>
          </cell>
          <cell r="LJ146" t="str">
            <v>3YR AVG.</v>
          </cell>
          <cell r="LM146" t="str">
            <v>Geographic Segment</v>
          </cell>
          <cell r="LO146" t="str">
            <v>--</v>
          </cell>
          <cell r="LP146" t="str">
            <v>--</v>
          </cell>
          <cell r="LQ146" t="str">
            <v>--</v>
          </cell>
          <cell r="LR146" t="str">
            <v>--</v>
          </cell>
          <cell r="LS146" t="str">
            <v>--</v>
          </cell>
          <cell r="LT146" t="str">
            <v>--</v>
          </cell>
          <cell r="LU146" t="str">
            <v>3YR AVG.</v>
          </cell>
          <cell r="LX146" t="str">
            <v>Geographic Segment</v>
          </cell>
          <cell r="LZ146" t="str">
            <v>--</v>
          </cell>
          <cell r="MA146" t="str">
            <v>--</v>
          </cell>
          <cell r="MB146" t="str">
            <v>--</v>
          </cell>
          <cell r="MC146" t="str">
            <v>--</v>
          </cell>
          <cell r="MD146" t="str">
            <v>--</v>
          </cell>
          <cell r="ME146" t="str">
            <v>--</v>
          </cell>
          <cell r="MF146" t="str">
            <v>3YR AVG.</v>
          </cell>
          <cell r="MI146" t="str">
            <v>Geographic Segment</v>
          </cell>
          <cell r="MK146" t="str">
            <v>--</v>
          </cell>
          <cell r="ML146" t="str">
            <v>--</v>
          </cell>
          <cell r="MM146" t="str">
            <v>--</v>
          </cell>
          <cell r="MN146" t="str">
            <v>--</v>
          </cell>
          <cell r="MO146" t="str">
            <v>--</v>
          </cell>
          <cell r="MP146" t="str">
            <v>--</v>
          </cell>
          <cell r="MQ146" t="str">
            <v>3YR AVG.</v>
          </cell>
          <cell r="MT146" t="str">
            <v>Geographic Segment</v>
          </cell>
          <cell r="MV146" t="str">
            <v>--</v>
          </cell>
          <cell r="MW146" t="str">
            <v>--</v>
          </cell>
          <cell r="MX146" t="str">
            <v>--</v>
          </cell>
          <cell r="MY146" t="str">
            <v>--</v>
          </cell>
          <cell r="MZ146" t="str">
            <v>--</v>
          </cell>
          <cell r="NA146" t="str">
            <v>--</v>
          </cell>
          <cell r="NB146" t="str">
            <v>3YR AVG.</v>
          </cell>
          <cell r="NE146" t="str">
            <v>Geographic Segment</v>
          </cell>
          <cell r="NG146" t="str">
            <v>--</v>
          </cell>
          <cell r="NH146" t="str">
            <v>--</v>
          </cell>
          <cell r="NI146" t="str">
            <v>--</v>
          </cell>
          <cell r="NJ146" t="str">
            <v>--</v>
          </cell>
          <cell r="NK146" t="str">
            <v>--</v>
          </cell>
          <cell r="NL146" t="str">
            <v>--</v>
          </cell>
          <cell r="NM146" t="str">
            <v>3YR AVG.</v>
          </cell>
          <cell r="NP146" t="str">
            <v>Geographic Segment</v>
          </cell>
          <cell r="NR146" t="str">
            <v>--</v>
          </cell>
          <cell r="NS146" t="str">
            <v>--</v>
          </cell>
          <cell r="NT146" t="str">
            <v>--</v>
          </cell>
          <cell r="NU146" t="str">
            <v>--</v>
          </cell>
          <cell r="NV146" t="str">
            <v>--</v>
          </cell>
          <cell r="NW146" t="str">
            <v>--</v>
          </cell>
          <cell r="NX146" t="str">
            <v>3YR AVG.</v>
          </cell>
          <cell r="OA146" t="str">
            <v>Geographic Segment</v>
          </cell>
          <cell r="OC146" t="str">
            <v>--</v>
          </cell>
          <cell r="OD146" t="str">
            <v>--</v>
          </cell>
          <cell r="OE146" t="str">
            <v>--</v>
          </cell>
          <cell r="OF146" t="str">
            <v>--</v>
          </cell>
          <cell r="OG146" t="str">
            <v>--</v>
          </cell>
          <cell r="OH146" t="str">
            <v>--</v>
          </cell>
          <cell r="OI146" t="str">
            <v>3YR AVG.</v>
          </cell>
          <cell r="OL146" t="str">
            <v>Geographic Segment</v>
          </cell>
          <cell r="ON146" t="str">
            <v>--</v>
          </cell>
          <cell r="OO146" t="str">
            <v>--</v>
          </cell>
          <cell r="OP146" t="str">
            <v>--</v>
          </cell>
          <cell r="OQ146" t="str">
            <v>--</v>
          </cell>
          <cell r="OR146" t="str">
            <v>--</v>
          </cell>
          <cell r="OS146" t="str">
            <v>--</v>
          </cell>
          <cell r="OT146" t="str">
            <v>3YR AVG.</v>
          </cell>
          <cell r="OW146" t="str">
            <v>Geographic Segment</v>
          </cell>
          <cell r="OY146" t="str">
            <v>--</v>
          </cell>
          <cell r="OZ146" t="str">
            <v>--</v>
          </cell>
          <cell r="PA146" t="str">
            <v>--</v>
          </cell>
          <cell r="PB146" t="str">
            <v>--</v>
          </cell>
          <cell r="PC146" t="str">
            <v>--</v>
          </cell>
          <cell r="PD146" t="str">
            <v>--</v>
          </cell>
          <cell r="PE146" t="str">
            <v>3YR AVG.</v>
          </cell>
          <cell r="PH146" t="str">
            <v>Geographic Segment</v>
          </cell>
          <cell r="PJ146" t="str">
            <v>--</v>
          </cell>
          <cell r="PK146" t="str">
            <v>--</v>
          </cell>
          <cell r="PL146" t="str">
            <v>--</v>
          </cell>
          <cell r="PM146" t="str">
            <v>--</v>
          </cell>
          <cell r="PN146" t="str">
            <v>--</v>
          </cell>
          <cell r="PO146" t="str">
            <v>--</v>
          </cell>
          <cell r="PP146" t="str">
            <v>3YR AVG.</v>
          </cell>
          <cell r="PS146" t="str">
            <v>Geographic Segment</v>
          </cell>
          <cell r="PU146" t="str">
            <v>--</v>
          </cell>
          <cell r="PV146" t="str">
            <v>--</v>
          </cell>
          <cell r="PW146" t="str">
            <v>--</v>
          </cell>
          <cell r="PX146" t="str">
            <v>--</v>
          </cell>
          <cell r="PY146" t="str">
            <v>--</v>
          </cell>
          <cell r="PZ146" t="str">
            <v>--</v>
          </cell>
          <cell r="QA146" t="str">
            <v>3YR AVG.</v>
          </cell>
        </row>
        <row r="147">
          <cell r="C147">
            <v>1</v>
          </cell>
          <cell r="F147" t="str">
            <v>Overseas</v>
          </cell>
          <cell r="H147">
            <v>0</v>
          </cell>
          <cell r="I147">
            <v>3262.80404</v>
          </cell>
          <cell r="J147">
            <v>387.44826</v>
          </cell>
          <cell r="K147">
            <v>0</v>
          </cell>
          <cell r="L147">
            <v>0.35657936600492351</v>
          </cell>
          <cell r="M147">
            <v>0.26188248355200622</v>
          </cell>
          <cell r="N147">
            <v>0.34339924497426377</v>
          </cell>
          <cell r="Q147" t="str">
            <v>China</v>
          </cell>
          <cell r="S147">
            <v>0</v>
          </cell>
          <cell r="T147">
            <v>682.40121999999997</v>
          </cell>
          <cell r="U147">
            <v>799.55075999999997</v>
          </cell>
          <cell r="V147">
            <v>0</v>
          </cell>
          <cell r="W147">
            <v>0.75117587875532232</v>
          </cell>
          <cell r="X147">
            <v>0.72937663858153445</v>
          </cell>
          <cell r="Y147">
            <v>0.73925533992982295</v>
          </cell>
          <cell r="AB147" t="str">
            <v>China</v>
          </cell>
          <cell r="AD147">
            <v>2553.2694099999999</v>
          </cell>
          <cell r="AE147">
            <v>3136.9264899999998</v>
          </cell>
          <cell r="AF147">
            <v>3550.4185400000001</v>
          </cell>
          <cell r="AG147">
            <v>0.84462694878592282</v>
          </cell>
          <cell r="AH147">
            <v>0.81318816753989187</v>
          </cell>
          <cell r="AI147">
            <v>0.79386741784831005</v>
          </cell>
          <cell r="AJ147">
            <v>0.81394830498952409</v>
          </cell>
          <cell r="AM147" t="str">
            <v>Japan</v>
          </cell>
          <cell r="AO147">
            <v>130408</v>
          </cell>
          <cell r="AP147">
            <v>131076</v>
          </cell>
          <cell r="AQ147">
            <v>121824</v>
          </cell>
          <cell r="AR147">
            <v>0.52366802126668488</v>
          </cell>
          <cell r="AS147">
            <v>0.52234000159400651</v>
          </cell>
          <cell r="AT147">
            <v>0.50606914084893195</v>
          </cell>
          <cell r="AU147">
            <v>0.51749845415245699</v>
          </cell>
          <cell r="AX147" t="str">
            <v>Japan</v>
          </cell>
          <cell r="AZ147">
            <v>484481</v>
          </cell>
          <cell r="BA147">
            <v>513021</v>
          </cell>
          <cell r="BB147">
            <v>478786</v>
          </cell>
          <cell r="BC147">
            <v>0.69651970890228787</v>
          </cell>
          <cell r="BD147">
            <v>0.7026173822890146</v>
          </cell>
          <cell r="BE147">
            <v>0.71686140873075288</v>
          </cell>
          <cell r="BF147">
            <v>0.70513554732633332</v>
          </cell>
          <cell r="BI147" t="str">
            <v>Japan</v>
          </cell>
          <cell r="BK147">
            <v>359739</v>
          </cell>
          <cell r="BL147">
            <v>371315</v>
          </cell>
          <cell r="BM147">
            <v>364960</v>
          </cell>
          <cell r="BN147">
            <v>0.60344818909683817</v>
          </cell>
          <cell r="BO147">
            <v>0.5978903198173392</v>
          </cell>
          <cell r="BP147">
            <v>0.60673869638294231</v>
          </cell>
          <cell r="BQ147">
            <v>0.60263859960894972</v>
          </cell>
          <cell r="BT147" t="str">
            <v>Taiwan</v>
          </cell>
          <cell r="BV147">
            <v>862.55899999999997</v>
          </cell>
          <cell r="BW147">
            <v>926.16800000000001</v>
          </cell>
          <cell r="BX147">
            <v>925.74300000000005</v>
          </cell>
          <cell r="BY147">
            <v>0.4461979038151061</v>
          </cell>
          <cell r="BZ147">
            <v>0.40825333210497528</v>
          </cell>
          <cell r="CA147">
            <v>0.52584573333242457</v>
          </cell>
          <cell r="CB147">
            <v>0.4552779448481154</v>
          </cell>
          <cell r="CE147" t="str">
            <v>China</v>
          </cell>
          <cell r="CG147">
            <v>5599.5609999999997</v>
          </cell>
          <cell r="CH147">
            <v>6691.2830000000004</v>
          </cell>
          <cell r="CI147">
            <v>6025.8180000000002</v>
          </cell>
          <cell r="CJ147">
            <v>0.4912062365625921</v>
          </cell>
          <cell r="CK147">
            <v>0.55779066220730877</v>
          </cell>
          <cell r="CL147">
            <v>0.53583721936723228</v>
          </cell>
          <cell r="CM147">
            <v>0.52875256633900258</v>
          </cell>
          <cell r="CP147" t="str">
            <v>Japan</v>
          </cell>
          <cell r="CR147">
            <v>1005260</v>
          </cell>
          <cell r="CS147">
            <v>1085701</v>
          </cell>
          <cell r="CT147">
            <v>961742</v>
          </cell>
          <cell r="CU147">
            <v>0.45592958820930873</v>
          </cell>
          <cell r="CV147">
            <v>0.45448726750299728</v>
          </cell>
          <cell r="CW147">
            <v>0.43426698690031262</v>
          </cell>
          <cell r="CX147">
            <v>0.44837705643035697</v>
          </cell>
          <cell r="DA147" t="str">
            <v>Japan</v>
          </cell>
          <cell r="DC147">
            <v>148760</v>
          </cell>
          <cell r="DD147">
            <v>208796</v>
          </cell>
          <cell r="DE147">
            <v>161812</v>
          </cell>
          <cell r="DF147">
            <v>0.13156172505403618</v>
          </cell>
          <cell r="DG147">
            <v>0.16334685977639515</v>
          </cell>
          <cell r="DH147">
            <v>0.143541595145141</v>
          </cell>
          <cell r="DI147">
            <v>0.14686995580621698</v>
          </cell>
          <cell r="DL147" t="str">
            <v>United States</v>
          </cell>
          <cell r="DN147">
            <v>1413</v>
          </cell>
          <cell r="DO147">
            <v>1871</v>
          </cell>
          <cell r="DP147">
            <v>1619</v>
          </cell>
          <cell r="DQ147">
            <v>8.4585453457048793E-2</v>
          </cell>
          <cell r="DR147">
            <v>0.12808050383351588</v>
          </cell>
          <cell r="DS147">
            <v>9.4116963143820481E-2</v>
          </cell>
          <cell r="DT147">
            <v>0.10106152736267134</v>
          </cell>
          <cell r="DW147" t="str">
            <v>Japan</v>
          </cell>
          <cell r="DY147">
            <v>62247</v>
          </cell>
          <cell r="DZ147">
            <v>72054</v>
          </cell>
          <cell r="EA147">
            <v>71747</v>
          </cell>
          <cell r="EB147">
            <v>0.1834219792848408</v>
          </cell>
          <cell r="EC147">
            <v>0.19782554978996789</v>
          </cell>
          <cell r="ED147">
            <v>0.22195788965679389</v>
          </cell>
          <cell r="EE147">
            <v>0.20066203044093486</v>
          </cell>
          <cell r="EH147" t="str">
            <v>Mainland China</v>
          </cell>
          <cell r="EJ147">
            <v>7468.942</v>
          </cell>
          <cell r="EK147">
            <v>8021.2169999999996</v>
          </cell>
          <cell r="EL147">
            <v>6412.768</v>
          </cell>
          <cell r="EM147">
            <v>0.50151678277943579</v>
          </cell>
          <cell r="EN147">
            <v>0.48320013811885121</v>
          </cell>
          <cell r="EO147">
            <v>0.47148050012414217</v>
          </cell>
          <cell r="EP147">
            <v>0.48571446312051575</v>
          </cell>
          <cell r="ES147" t="str">
            <v>China</v>
          </cell>
          <cell r="EU147">
            <v>643.03300000000002</v>
          </cell>
          <cell r="EV147">
            <v>1215.807</v>
          </cell>
          <cell r="EW147">
            <v>1457.579</v>
          </cell>
          <cell r="EX147">
            <v>0.15929666329014708</v>
          </cell>
          <cell r="EY147">
            <v>0.26610473759133479</v>
          </cell>
          <cell r="EZ147">
            <v>0.25102868822531726</v>
          </cell>
          <cell r="FA147">
            <v>0.23011464936685874</v>
          </cell>
          <cell r="FD147" t="str">
            <v>Taiwan</v>
          </cell>
          <cell r="FF147">
            <v>4576.3320000000003</v>
          </cell>
          <cell r="FG147">
            <v>4594.3159999999998</v>
          </cell>
          <cell r="FH147">
            <v>4509.8</v>
          </cell>
          <cell r="FI147">
            <v>0.11013740015701624</v>
          </cell>
          <cell r="FJ147">
            <v>0.1061039157942968</v>
          </cell>
          <cell r="FK147">
            <v>0.11173038198768891</v>
          </cell>
          <cell r="FL147">
            <v>0.10925609180597361</v>
          </cell>
          <cell r="FO147" t="str">
            <v>South Korea</v>
          </cell>
          <cell r="FQ147">
            <v>4140358.8590000002</v>
          </cell>
          <cell r="FR147">
            <v>4287549.03</v>
          </cell>
          <cell r="FS147">
            <v>4000158.9959999998</v>
          </cell>
          <cell r="FT147">
            <v>0.89870262153226244</v>
          </cell>
          <cell r="FU147">
            <v>0.90215190341890783</v>
          </cell>
          <cell r="FV147">
            <v>0.89119038857572708</v>
          </cell>
          <cell r="FW147">
            <v>0.89745147496530275</v>
          </cell>
          <cell r="FZ147" t="str">
            <v>India</v>
          </cell>
          <cell r="GB147">
            <v>21664.457999999999</v>
          </cell>
          <cell r="GC147">
            <v>25592.115000000002</v>
          </cell>
          <cell r="GD147">
            <v>27976.936000000002</v>
          </cell>
          <cell r="GE147">
            <v>0.33266060965063587</v>
          </cell>
          <cell r="GF147">
            <v>0.70633044436132697</v>
          </cell>
          <cell r="GG147">
            <v>0.79196020833155834</v>
          </cell>
          <cell r="GH147">
            <v>0.55042132666613464</v>
          </cell>
          <cell r="GK147" t="str">
            <v>--</v>
          </cell>
          <cell r="GM147" t="str">
            <v>--</v>
          </cell>
          <cell r="GN147" t="str">
            <v>--</v>
          </cell>
          <cell r="GO147" t="str">
            <v>--</v>
          </cell>
          <cell r="GP147" t="str">
            <v>--</v>
          </cell>
          <cell r="GQ147" t="str">
            <v>--</v>
          </cell>
          <cell r="GR147" t="str">
            <v>--</v>
          </cell>
          <cell r="GS147" t="str">
            <v>--</v>
          </cell>
          <cell r="GV147" t="str">
            <v>--</v>
          </cell>
          <cell r="GX147" t="str">
            <v>--</v>
          </cell>
          <cell r="GY147" t="str">
            <v>--</v>
          </cell>
          <cell r="GZ147" t="str">
            <v>--</v>
          </cell>
          <cell r="HA147" t="str">
            <v>--</v>
          </cell>
          <cell r="HB147" t="str">
            <v>--</v>
          </cell>
          <cell r="HC147" t="str">
            <v>--</v>
          </cell>
          <cell r="HD147" t="str">
            <v>--</v>
          </cell>
          <cell r="HG147" t="str">
            <v>--</v>
          </cell>
          <cell r="HI147" t="str">
            <v>--</v>
          </cell>
          <cell r="HJ147" t="str">
            <v>--</v>
          </cell>
          <cell r="HK147" t="str">
            <v>--</v>
          </cell>
          <cell r="HL147" t="str">
            <v>--</v>
          </cell>
          <cell r="HM147" t="str">
            <v>--</v>
          </cell>
          <cell r="HN147" t="str">
            <v>--</v>
          </cell>
          <cell r="HO147" t="str">
            <v>--</v>
          </cell>
          <cell r="HR147" t="str">
            <v>--</v>
          </cell>
          <cell r="HT147" t="str">
            <v>--</v>
          </cell>
          <cell r="HU147" t="str">
            <v>--</v>
          </cell>
          <cell r="HV147" t="str">
            <v>--</v>
          </cell>
          <cell r="HW147" t="str">
            <v>--</v>
          </cell>
          <cell r="HX147" t="str">
            <v>--</v>
          </cell>
          <cell r="HY147" t="str">
            <v>--</v>
          </cell>
          <cell r="HZ147" t="str">
            <v>--</v>
          </cell>
          <cell r="IC147" t="str">
            <v>--</v>
          </cell>
          <cell r="IE147" t="str">
            <v>--</v>
          </cell>
          <cell r="IF147" t="str">
            <v>--</v>
          </cell>
          <cell r="IG147" t="str">
            <v>--</v>
          </cell>
          <cell r="IH147" t="str">
            <v>--</v>
          </cell>
          <cell r="II147" t="str">
            <v>--</v>
          </cell>
          <cell r="IJ147" t="str">
            <v>--</v>
          </cell>
          <cell r="IK147" t="str">
            <v>--</v>
          </cell>
          <cell r="IN147" t="str">
            <v>--</v>
          </cell>
          <cell r="IP147" t="str">
            <v>--</v>
          </cell>
          <cell r="IQ147" t="str">
            <v>--</v>
          </cell>
          <cell r="IR147" t="str">
            <v>--</v>
          </cell>
          <cell r="IS147" t="str">
            <v>--</v>
          </cell>
          <cell r="IT147" t="str">
            <v>--</v>
          </cell>
          <cell r="IU147" t="str">
            <v>--</v>
          </cell>
          <cell r="IV147" t="str">
            <v>--</v>
          </cell>
          <cell r="IY147" t="str">
            <v>--</v>
          </cell>
          <cell r="JA147" t="str">
            <v>--</v>
          </cell>
          <cell r="JB147" t="str">
            <v>--</v>
          </cell>
          <cell r="JC147" t="str">
            <v>--</v>
          </cell>
          <cell r="JD147" t="str">
            <v>--</v>
          </cell>
          <cell r="JE147" t="str">
            <v>--</v>
          </cell>
          <cell r="JF147" t="str">
            <v>--</v>
          </cell>
          <cell r="JG147" t="str">
            <v>--</v>
          </cell>
          <cell r="JJ147" t="str">
            <v>--</v>
          </cell>
          <cell r="JL147" t="str">
            <v>--</v>
          </cell>
          <cell r="JM147" t="str">
            <v>--</v>
          </cell>
          <cell r="JN147" t="str">
            <v>--</v>
          </cell>
          <cell r="JO147" t="str">
            <v>--</v>
          </cell>
          <cell r="JP147" t="str">
            <v>--</v>
          </cell>
          <cell r="JQ147" t="str">
            <v>--</v>
          </cell>
          <cell r="JR147" t="str">
            <v>--</v>
          </cell>
          <cell r="JU147" t="str">
            <v>--</v>
          </cell>
          <cell r="JW147" t="str">
            <v>--</v>
          </cell>
          <cell r="JX147" t="str">
            <v>--</v>
          </cell>
          <cell r="JY147" t="str">
            <v>--</v>
          </cell>
          <cell r="JZ147" t="str">
            <v>--</v>
          </cell>
          <cell r="KA147" t="str">
            <v>--</v>
          </cell>
          <cell r="KB147" t="str">
            <v>--</v>
          </cell>
          <cell r="KC147" t="str">
            <v>--</v>
          </cell>
          <cell r="KF147" t="str">
            <v>--</v>
          </cell>
          <cell r="KH147" t="str">
            <v>--</v>
          </cell>
          <cell r="KI147" t="str">
            <v>--</v>
          </cell>
          <cell r="KJ147" t="str">
            <v>--</v>
          </cell>
          <cell r="KK147" t="str">
            <v>--</v>
          </cell>
          <cell r="KL147" t="str">
            <v>--</v>
          </cell>
          <cell r="KM147" t="str">
            <v>--</v>
          </cell>
          <cell r="KN147" t="str">
            <v>--</v>
          </cell>
          <cell r="KQ147" t="str">
            <v>--</v>
          </cell>
          <cell r="KS147" t="str">
            <v>--</v>
          </cell>
          <cell r="KT147" t="str">
            <v>--</v>
          </cell>
          <cell r="KU147" t="str">
            <v>--</v>
          </cell>
          <cell r="KV147" t="str">
            <v>--</v>
          </cell>
          <cell r="KW147" t="str">
            <v>--</v>
          </cell>
          <cell r="KX147" t="str">
            <v>--</v>
          </cell>
          <cell r="KY147" t="str">
            <v>--</v>
          </cell>
          <cell r="LB147" t="str">
            <v>--</v>
          </cell>
          <cell r="LD147" t="str">
            <v>--</v>
          </cell>
          <cell r="LE147" t="str">
            <v>--</v>
          </cell>
          <cell r="LF147" t="str">
            <v>--</v>
          </cell>
          <cell r="LG147" t="str">
            <v>--</v>
          </cell>
          <cell r="LH147" t="str">
            <v>--</v>
          </cell>
          <cell r="LI147" t="str">
            <v>--</v>
          </cell>
          <cell r="LJ147" t="str">
            <v>--</v>
          </cell>
          <cell r="LM147" t="str">
            <v>--</v>
          </cell>
          <cell r="LO147" t="str">
            <v>--</v>
          </cell>
          <cell r="LP147" t="str">
            <v>--</v>
          </cell>
          <cell r="LQ147" t="str">
            <v>--</v>
          </cell>
          <cell r="LR147" t="str">
            <v>--</v>
          </cell>
          <cell r="LS147" t="str">
            <v>--</v>
          </cell>
          <cell r="LT147" t="str">
            <v>--</v>
          </cell>
          <cell r="LU147" t="str">
            <v>--</v>
          </cell>
          <cell r="LX147" t="str">
            <v>--</v>
          </cell>
          <cell r="LZ147" t="str">
            <v>--</v>
          </cell>
          <cell r="MA147" t="str">
            <v>--</v>
          </cell>
          <cell r="MB147" t="str">
            <v>--</v>
          </cell>
          <cell r="MC147" t="str">
            <v>--</v>
          </cell>
          <cell r="MD147" t="str">
            <v>--</v>
          </cell>
          <cell r="ME147" t="str">
            <v>--</v>
          </cell>
          <cell r="MF147" t="str">
            <v>--</v>
          </cell>
          <cell r="MI147" t="str">
            <v>--</v>
          </cell>
          <cell r="MK147" t="str">
            <v>--</v>
          </cell>
          <cell r="ML147" t="str">
            <v>--</v>
          </cell>
          <cell r="MM147" t="str">
            <v>--</v>
          </cell>
          <cell r="MN147" t="str">
            <v>--</v>
          </cell>
          <cell r="MO147" t="str">
            <v>--</v>
          </cell>
          <cell r="MP147" t="str">
            <v>--</v>
          </cell>
          <cell r="MQ147" t="str">
            <v>--</v>
          </cell>
          <cell r="MT147" t="str">
            <v>--</v>
          </cell>
          <cell r="MV147" t="str">
            <v>--</v>
          </cell>
          <cell r="MW147" t="str">
            <v>--</v>
          </cell>
          <cell r="MX147" t="str">
            <v>--</v>
          </cell>
          <cell r="MY147" t="str">
            <v>--</v>
          </cell>
          <cell r="MZ147" t="str">
            <v>--</v>
          </cell>
          <cell r="NA147" t="str">
            <v>--</v>
          </cell>
          <cell r="NB147" t="str">
            <v>--</v>
          </cell>
          <cell r="NE147" t="str">
            <v>--</v>
          </cell>
          <cell r="NG147" t="str">
            <v>--</v>
          </cell>
          <cell r="NH147" t="str">
            <v>--</v>
          </cell>
          <cell r="NI147" t="str">
            <v>--</v>
          </cell>
          <cell r="NJ147" t="str">
            <v>--</v>
          </cell>
          <cell r="NK147" t="str">
            <v>--</v>
          </cell>
          <cell r="NL147" t="str">
            <v>--</v>
          </cell>
          <cell r="NM147" t="str">
            <v>--</v>
          </cell>
          <cell r="NP147" t="str">
            <v>--</v>
          </cell>
          <cell r="NR147" t="str">
            <v>--</v>
          </cell>
          <cell r="NS147" t="str">
            <v>--</v>
          </cell>
          <cell r="NT147" t="str">
            <v>--</v>
          </cell>
          <cell r="NU147" t="str">
            <v>--</v>
          </cell>
          <cell r="NV147" t="str">
            <v>--</v>
          </cell>
          <cell r="NW147" t="str">
            <v>--</v>
          </cell>
          <cell r="NX147" t="str">
            <v>--</v>
          </cell>
          <cell r="OA147" t="str">
            <v>--</v>
          </cell>
          <cell r="OC147" t="str">
            <v>--</v>
          </cell>
          <cell r="OD147" t="str">
            <v>--</v>
          </cell>
          <cell r="OE147" t="str">
            <v>--</v>
          </cell>
          <cell r="OF147" t="str">
            <v>--</v>
          </cell>
          <cell r="OG147" t="str">
            <v>--</v>
          </cell>
          <cell r="OH147" t="str">
            <v>--</v>
          </cell>
          <cell r="OI147" t="str">
            <v>--</v>
          </cell>
          <cell r="OL147" t="str">
            <v>--</v>
          </cell>
          <cell r="ON147" t="str">
            <v>--</v>
          </cell>
          <cell r="OO147" t="str">
            <v>--</v>
          </cell>
          <cell r="OP147" t="str">
            <v>--</v>
          </cell>
          <cell r="OQ147" t="str">
            <v>--</v>
          </cell>
          <cell r="OR147" t="str">
            <v>--</v>
          </cell>
          <cell r="OS147" t="str">
            <v>--</v>
          </cell>
          <cell r="OT147" t="str">
            <v>--</v>
          </cell>
          <cell r="OW147" t="str">
            <v>--</v>
          </cell>
          <cell r="OY147" t="str">
            <v>--</v>
          </cell>
          <cell r="OZ147" t="str">
            <v>--</v>
          </cell>
          <cell r="PA147" t="str">
            <v>--</v>
          </cell>
          <cell r="PB147" t="str">
            <v>--</v>
          </cell>
          <cell r="PC147" t="str">
            <v>--</v>
          </cell>
          <cell r="PD147" t="str">
            <v>--</v>
          </cell>
          <cell r="PE147" t="str">
            <v>--</v>
          </cell>
          <cell r="PH147" t="str">
            <v>--</v>
          </cell>
          <cell r="PJ147" t="str">
            <v>--</v>
          </cell>
          <cell r="PK147" t="str">
            <v>--</v>
          </cell>
          <cell r="PL147" t="str">
            <v>--</v>
          </cell>
          <cell r="PM147" t="str">
            <v>--</v>
          </cell>
          <cell r="PN147" t="str">
            <v>--</v>
          </cell>
          <cell r="PO147" t="str">
            <v>--</v>
          </cell>
          <cell r="PP147" t="str">
            <v>--</v>
          </cell>
          <cell r="PS147" t="str">
            <v>--</v>
          </cell>
          <cell r="PU147" t="str">
            <v>--</v>
          </cell>
          <cell r="PV147" t="str">
            <v>--</v>
          </cell>
          <cell r="PW147" t="str">
            <v>--</v>
          </cell>
          <cell r="PX147" t="str">
            <v>--</v>
          </cell>
          <cell r="PY147" t="str">
            <v>--</v>
          </cell>
          <cell r="PZ147" t="str">
            <v>--</v>
          </cell>
          <cell r="QA147" t="str">
            <v>--</v>
          </cell>
        </row>
        <row r="148">
          <cell r="C148">
            <v>2</v>
          </cell>
          <cell r="F148" t="str">
            <v>China</v>
          </cell>
          <cell r="H148">
            <v>0</v>
          </cell>
          <cell r="I148">
            <v>5887.4843700000001</v>
          </cell>
          <cell r="J148">
            <v>1092.02549</v>
          </cell>
          <cell r="K148">
            <v>0</v>
          </cell>
          <cell r="L148">
            <v>0.64342063399507643</v>
          </cell>
          <cell r="M148">
            <v>0.73811751644799373</v>
          </cell>
          <cell r="N148">
            <v>-0.59203209210285768</v>
          </cell>
          <cell r="Q148" t="str">
            <v>Overseas</v>
          </cell>
          <cell r="S148">
            <v>0</v>
          </cell>
          <cell r="T148">
            <v>226.04277999999999</v>
          </cell>
          <cell r="U148">
            <v>296.66032999999999</v>
          </cell>
          <cell r="V148">
            <v>0</v>
          </cell>
          <cell r="W148">
            <v>0.2488241212446777</v>
          </cell>
          <cell r="X148">
            <v>0.27062336141846549</v>
          </cell>
          <cell r="Y148">
            <v>-0.70799682463891211</v>
          </cell>
          <cell r="AB148" t="str">
            <v>International</v>
          </cell>
          <cell r="AD148">
            <v>469.68576999999999</v>
          </cell>
          <cell r="AE148">
            <v>720.63885000000005</v>
          </cell>
          <cell r="AF148">
            <v>921.88811999999996</v>
          </cell>
          <cell r="AG148">
            <v>0.15537305121407721</v>
          </cell>
          <cell r="AH148">
            <v>0.18681183246010813</v>
          </cell>
          <cell r="AI148">
            <v>0.20613258215168992</v>
          </cell>
          <cell r="AJ148">
            <v>0</v>
          </cell>
          <cell r="AM148" t="str">
            <v>Asia</v>
          </cell>
          <cell r="AO148">
            <v>70880</v>
          </cell>
          <cell r="AP148">
            <v>71124</v>
          </cell>
          <cell r="AQ148">
            <v>69239</v>
          </cell>
          <cell r="AR148">
            <v>0.28462662833095076</v>
          </cell>
          <cell r="AS148">
            <v>0.28343030206423847</v>
          </cell>
          <cell r="AT148">
            <v>0.28762576539301943</v>
          </cell>
          <cell r="AU148">
            <v>-105621.5</v>
          </cell>
          <cell r="AX148" t="str">
            <v>Thailand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I148" t="str">
            <v>Malaysia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 t="str">
            <v>Mainland China</v>
          </cell>
          <cell r="BV148">
            <v>708.09100000000001</v>
          </cell>
          <cell r="BW148">
            <v>730.28</v>
          </cell>
          <cell r="BX148">
            <v>604.06799999999998</v>
          </cell>
          <cell r="BY148">
            <v>0.36629229990104129</v>
          </cell>
          <cell r="BZ148">
            <v>0.32190622367607319</v>
          </cell>
          <cell r="CA148">
            <v>0.34312609486936546</v>
          </cell>
          <cell r="CB148">
            <v>8982741718092743</v>
          </cell>
          <cell r="CE148" t="str">
            <v>Other Countries</v>
          </cell>
          <cell r="CG148">
            <v>5800.0519999999997</v>
          </cell>
          <cell r="CH148">
            <v>5304.7640000000001</v>
          </cell>
          <cell r="CI148">
            <v>5219.7950000000001</v>
          </cell>
          <cell r="CJ148">
            <v>0.5087937634374079</v>
          </cell>
          <cell r="CK148">
            <v>0.44220933779269123</v>
          </cell>
          <cell r="CL148">
            <v>0.46416278063276761</v>
          </cell>
          <cell r="CM148">
            <v>39816124.512850776</v>
          </cell>
          <cell r="CP148" t="str">
            <v>Asia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DA148" t="str">
            <v>North America</v>
          </cell>
          <cell r="DC148">
            <v>119257</v>
          </cell>
          <cell r="DD148">
            <v>131954</v>
          </cell>
          <cell r="DE148">
            <v>205804</v>
          </cell>
          <cell r="DF148">
            <v>0.1054695929333772</v>
          </cell>
          <cell r="DG148">
            <v>0.10323124741342959</v>
          </cell>
          <cell r="DH148">
            <v>0.18256640080618619</v>
          </cell>
          <cell r="DI148">
            <v>-114253.75</v>
          </cell>
          <cell r="DL148" t="str">
            <v>China</v>
          </cell>
          <cell r="DN148">
            <v>5047</v>
          </cell>
          <cell r="DO148">
            <v>4277</v>
          </cell>
          <cell r="DP148">
            <v>5456</v>
          </cell>
          <cell r="DQ148">
            <v>0.30212511224184374</v>
          </cell>
          <cell r="DR148">
            <v>0.29278477546549836</v>
          </cell>
          <cell r="DS148">
            <v>0.3171724218114173</v>
          </cell>
          <cell r="DT148">
            <v>0</v>
          </cell>
          <cell r="DW148" t="str">
            <v>Overseas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Germany</v>
          </cell>
          <cell r="EJ148">
            <v>906.06200000000001</v>
          </cell>
          <cell r="EK148">
            <v>1154.3399999999999</v>
          </cell>
          <cell r="EL148">
            <v>923.48400000000004</v>
          </cell>
          <cell r="EM148">
            <v>6.0839312882427152E-2</v>
          </cell>
          <cell r="EN148">
            <v>6.9537733168933677E-2</v>
          </cell>
          <cell r="EO148">
            <v>6.7896530511729627E-2</v>
          </cell>
          <cell r="EP148">
            <v>-1.1345543947221426</v>
          </cell>
          <cell r="ES148" t="str">
            <v>Taiwan</v>
          </cell>
          <cell r="EU148">
            <v>636.36300000000006</v>
          </cell>
          <cell r="EV148">
            <v>1105.7260000000001</v>
          </cell>
          <cell r="EW148">
            <v>1566.8230000000001</v>
          </cell>
          <cell r="EX148">
            <v>0.15764432391698074</v>
          </cell>
          <cell r="EY148">
            <v>0.24201121319248556</v>
          </cell>
          <cell r="EZ148">
            <v>0.26984302214237194</v>
          </cell>
          <cell r="FA148">
            <v>0</v>
          </cell>
          <cell r="FD148" t="str">
            <v>China</v>
          </cell>
          <cell r="FF148">
            <v>25720.001</v>
          </cell>
          <cell r="FG148">
            <v>26824.127</v>
          </cell>
          <cell r="FH148">
            <v>24584.451000000001</v>
          </cell>
          <cell r="FI148">
            <v>0.61899662047593096</v>
          </cell>
          <cell r="FJ148">
            <v>0.61949263230120077</v>
          </cell>
          <cell r="FK148">
            <v>0.60908024772442693</v>
          </cell>
          <cell r="FL148">
            <v>0</v>
          </cell>
          <cell r="FO148" t="str">
            <v>Foreign</v>
          </cell>
          <cell r="FQ148">
            <v>466681.06699999998</v>
          </cell>
          <cell r="FR148">
            <v>465030.9</v>
          </cell>
          <cell r="FS148">
            <v>488398.16</v>
          </cell>
          <cell r="FT148">
            <v>0.10129737846773763</v>
          </cell>
          <cell r="FU148">
            <v>9.7848096581092101E-2</v>
          </cell>
          <cell r="FV148">
            <v>0.10880961142427302</v>
          </cell>
          <cell r="FW148">
            <v>8353594020.0609827</v>
          </cell>
          <cell r="FZ148" t="str">
            <v>Outside India</v>
          </cell>
          <cell r="GB148">
            <v>43460.349000000002</v>
          </cell>
          <cell r="GC148">
            <v>10640.380999999999</v>
          </cell>
          <cell r="GD148">
            <v>7349.2529999999997</v>
          </cell>
          <cell r="GE148">
            <v>0.66733939034936418</v>
          </cell>
          <cell r="GF148">
            <v>0.29366955563867309</v>
          </cell>
          <cell r="GG148">
            <v>0.2080397916684418</v>
          </cell>
          <cell r="GH148">
            <v>95.228623144048001</v>
          </cell>
          <cell r="GK148" t="str">
            <v>--</v>
          </cell>
          <cell r="GM148" t="str">
            <v>--</v>
          </cell>
          <cell r="GN148" t="str">
            <v>--</v>
          </cell>
          <cell r="GO148" t="str">
            <v>--</v>
          </cell>
          <cell r="GP148" t="str">
            <v>--</v>
          </cell>
          <cell r="GQ148" t="str">
            <v>--</v>
          </cell>
          <cell r="GR148" t="str">
            <v>--</v>
          </cell>
          <cell r="GS148" t="str">
            <v>--</v>
          </cell>
          <cell r="GV148" t="str">
            <v>--</v>
          </cell>
          <cell r="GX148" t="str">
            <v>--</v>
          </cell>
          <cell r="GY148" t="str">
            <v>--</v>
          </cell>
          <cell r="GZ148" t="str">
            <v>--</v>
          </cell>
          <cell r="HA148" t="str">
            <v>--</v>
          </cell>
          <cell r="HB148" t="str">
            <v>--</v>
          </cell>
          <cell r="HC148" t="str">
            <v>--</v>
          </cell>
          <cell r="HD148" t="str">
            <v>--</v>
          </cell>
          <cell r="HG148" t="str">
            <v>--</v>
          </cell>
          <cell r="HI148" t="str">
            <v>--</v>
          </cell>
          <cell r="HJ148" t="str">
            <v>--</v>
          </cell>
          <cell r="HK148" t="str">
            <v>--</v>
          </cell>
          <cell r="HL148" t="str">
            <v>--</v>
          </cell>
          <cell r="HM148" t="str">
            <v>--</v>
          </cell>
          <cell r="HN148" t="str">
            <v>--</v>
          </cell>
          <cell r="HO148" t="str">
            <v>--</v>
          </cell>
          <cell r="HR148" t="str">
            <v>--</v>
          </cell>
          <cell r="HT148" t="str">
            <v>--</v>
          </cell>
          <cell r="HU148" t="str">
            <v>--</v>
          </cell>
          <cell r="HV148" t="str">
            <v>--</v>
          </cell>
          <cell r="HW148" t="str">
            <v>--</v>
          </cell>
          <cell r="HX148" t="str">
            <v>--</v>
          </cell>
          <cell r="HY148" t="str">
            <v>--</v>
          </cell>
          <cell r="HZ148" t="str">
            <v>--</v>
          </cell>
          <cell r="IC148" t="str">
            <v>--</v>
          </cell>
          <cell r="IE148" t="str">
            <v>--</v>
          </cell>
          <cell r="IF148" t="str">
            <v>--</v>
          </cell>
          <cell r="IG148" t="str">
            <v>--</v>
          </cell>
          <cell r="IH148" t="str">
            <v>--</v>
          </cell>
          <cell r="II148" t="str">
            <v>--</v>
          </cell>
          <cell r="IJ148" t="str">
            <v>--</v>
          </cell>
          <cell r="IK148" t="str">
            <v>--</v>
          </cell>
          <cell r="IN148" t="str">
            <v>--</v>
          </cell>
          <cell r="IP148" t="str">
            <v>--</v>
          </cell>
          <cell r="IQ148" t="str">
            <v>--</v>
          </cell>
          <cell r="IR148" t="str">
            <v>--</v>
          </cell>
          <cell r="IS148" t="str">
            <v>--</v>
          </cell>
          <cell r="IT148" t="str">
            <v>--</v>
          </cell>
          <cell r="IU148" t="str">
            <v>--</v>
          </cell>
          <cell r="IV148" t="str">
            <v>--</v>
          </cell>
          <cell r="IY148" t="str">
            <v>--</v>
          </cell>
          <cell r="JA148" t="str">
            <v>--</v>
          </cell>
          <cell r="JB148" t="str">
            <v>--</v>
          </cell>
          <cell r="JC148" t="str">
            <v>--</v>
          </cell>
          <cell r="JD148" t="str">
            <v>--</v>
          </cell>
          <cell r="JE148" t="str">
            <v>--</v>
          </cell>
          <cell r="JF148" t="str">
            <v>--</v>
          </cell>
          <cell r="JG148" t="str">
            <v>--</v>
          </cell>
          <cell r="JJ148" t="str">
            <v>--</v>
          </cell>
          <cell r="JL148" t="str">
            <v>--</v>
          </cell>
          <cell r="JM148" t="str">
            <v>--</v>
          </cell>
          <cell r="JN148" t="str">
            <v>--</v>
          </cell>
          <cell r="JO148" t="str">
            <v>--</v>
          </cell>
          <cell r="JP148" t="str">
            <v>--</v>
          </cell>
          <cell r="JQ148" t="str">
            <v>--</v>
          </cell>
          <cell r="JR148" t="str">
            <v>--</v>
          </cell>
          <cell r="JU148" t="str">
            <v>--</v>
          </cell>
          <cell r="JW148" t="str">
            <v>--</v>
          </cell>
          <cell r="JX148" t="str">
            <v>--</v>
          </cell>
          <cell r="JY148" t="str">
            <v>--</v>
          </cell>
          <cell r="JZ148" t="str">
            <v>--</v>
          </cell>
          <cell r="KA148" t="str">
            <v>--</v>
          </cell>
          <cell r="KB148" t="str">
            <v>--</v>
          </cell>
          <cell r="KC148" t="str">
            <v>--</v>
          </cell>
          <cell r="KF148" t="str">
            <v>--</v>
          </cell>
          <cell r="KH148" t="str">
            <v>--</v>
          </cell>
          <cell r="KI148" t="str">
            <v>--</v>
          </cell>
          <cell r="KJ148" t="str">
            <v>--</v>
          </cell>
          <cell r="KK148" t="str">
            <v>--</v>
          </cell>
          <cell r="KL148" t="str">
            <v>--</v>
          </cell>
          <cell r="KM148" t="str">
            <v>--</v>
          </cell>
          <cell r="KN148" t="str">
            <v>--</v>
          </cell>
          <cell r="KQ148" t="str">
            <v>--</v>
          </cell>
          <cell r="KS148" t="str">
            <v>--</v>
          </cell>
          <cell r="KT148" t="str">
            <v>--</v>
          </cell>
          <cell r="KU148" t="str">
            <v>--</v>
          </cell>
          <cell r="KV148" t="str">
            <v>--</v>
          </cell>
          <cell r="KW148" t="str">
            <v>--</v>
          </cell>
          <cell r="KX148" t="str">
            <v>--</v>
          </cell>
          <cell r="KY148" t="str">
            <v>--</v>
          </cell>
          <cell r="LB148" t="str">
            <v>--</v>
          </cell>
          <cell r="LD148" t="str">
            <v>--</v>
          </cell>
          <cell r="LE148" t="str">
            <v>--</v>
          </cell>
          <cell r="LF148" t="str">
            <v>--</v>
          </cell>
          <cell r="LG148" t="str">
            <v>--</v>
          </cell>
          <cell r="LH148" t="str">
            <v>--</v>
          </cell>
          <cell r="LI148" t="str">
            <v>--</v>
          </cell>
          <cell r="LJ148" t="str">
            <v>--</v>
          </cell>
          <cell r="LM148" t="str">
            <v>--</v>
          </cell>
          <cell r="LO148" t="str">
            <v>--</v>
          </cell>
          <cell r="LP148" t="str">
            <v>--</v>
          </cell>
          <cell r="LQ148" t="str">
            <v>--</v>
          </cell>
          <cell r="LR148" t="str">
            <v>--</v>
          </cell>
          <cell r="LS148" t="str">
            <v>--</v>
          </cell>
          <cell r="LT148" t="str">
            <v>--</v>
          </cell>
          <cell r="LU148" t="str">
            <v>--</v>
          </cell>
          <cell r="LX148" t="str">
            <v>--</v>
          </cell>
          <cell r="LZ148" t="str">
            <v>--</v>
          </cell>
          <cell r="MA148" t="str">
            <v>--</v>
          </cell>
          <cell r="MB148" t="str">
            <v>--</v>
          </cell>
          <cell r="MC148" t="str">
            <v>--</v>
          </cell>
          <cell r="MD148" t="str">
            <v>--</v>
          </cell>
          <cell r="ME148" t="str">
            <v>--</v>
          </cell>
          <cell r="MF148" t="str">
            <v>--</v>
          </cell>
          <cell r="MI148" t="str">
            <v>--</v>
          </cell>
          <cell r="MK148" t="str">
            <v>--</v>
          </cell>
          <cell r="ML148" t="str">
            <v>--</v>
          </cell>
          <cell r="MM148" t="str">
            <v>--</v>
          </cell>
          <cell r="MN148" t="str">
            <v>--</v>
          </cell>
          <cell r="MO148" t="str">
            <v>--</v>
          </cell>
          <cell r="MP148" t="str">
            <v>--</v>
          </cell>
          <cell r="MQ148" t="str">
            <v>--</v>
          </cell>
          <cell r="MT148" t="str">
            <v>--</v>
          </cell>
          <cell r="MV148" t="str">
            <v>--</v>
          </cell>
          <cell r="MW148" t="str">
            <v>--</v>
          </cell>
          <cell r="MX148" t="str">
            <v>--</v>
          </cell>
          <cell r="MY148" t="str">
            <v>--</v>
          </cell>
          <cell r="MZ148" t="str">
            <v>--</v>
          </cell>
          <cell r="NA148" t="str">
            <v>--</v>
          </cell>
          <cell r="NB148" t="str">
            <v>--</v>
          </cell>
          <cell r="NE148" t="str">
            <v>--</v>
          </cell>
          <cell r="NG148" t="str">
            <v>--</v>
          </cell>
          <cell r="NH148" t="str">
            <v>--</v>
          </cell>
          <cell r="NI148" t="str">
            <v>--</v>
          </cell>
          <cell r="NJ148" t="str">
            <v>--</v>
          </cell>
          <cell r="NK148" t="str">
            <v>--</v>
          </cell>
          <cell r="NL148" t="str">
            <v>--</v>
          </cell>
          <cell r="NM148" t="str">
            <v>--</v>
          </cell>
          <cell r="NP148" t="str">
            <v>--</v>
          </cell>
          <cell r="NR148" t="str">
            <v>--</v>
          </cell>
          <cell r="NS148" t="str">
            <v>--</v>
          </cell>
          <cell r="NT148" t="str">
            <v>--</v>
          </cell>
          <cell r="NU148" t="str">
            <v>--</v>
          </cell>
          <cell r="NV148" t="str">
            <v>--</v>
          </cell>
          <cell r="NW148" t="str">
            <v>--</v>
          </cell>
          <cell r="NX148" t="str">
            <v>--</v>
          </cell>
          <cell r="OA148" t="str">
            <v>--</v>
          </cell>
          <cell r="OC148" t="str">
            <v>--</v>
          </cell>
          <cell r="OD148" t="str">
            <v>--</v>
          </cell>
          <cell r="OE148" t="str">
            <v>--</v>
          </cell>
          <cell r="OF148" t="str">
            <v>--</v>
          </cell>
          <cell r="OG148" t="str">
            <v>--</v>
          </cell>
          <cell r="OH148" t="str">
            <v>--</v>
          </cell>
          <cell r="OI148" t="str">
            <v>--</v>
          </cell>
          <cell r="OL148" t="str">
            <v>--</v>
          </cell>
          <cell r="ON148" t="str">
            <v>--</v>
          </cell>
          <cell r="OO148" t="str">
            <v>--</v>
          </cell>
          <cell r="OP148" t="str">
            <v>--</v>
          </cell>
          <cell r="OQ148" t="str">
            <v>--</v>
          </cell>
          <cell r="OR148" t="str">
            <v>--</v>
          </cell>
          <cell r="OS148" t="str">
            <v>--</v>
          </cell>
          <cell r="OT148" t="str">
            <v>--</v>
          </cell>
          <cell r="OW148" t="str">
            <v>--</v>
          </cell>
          <cell r="OY148" t="str">
            <v>--</v>
          </cell>
          <cell r="OZ148" t="str">
            <v>--</v>
          </cell>
          <cell r="PA148" t="str">
            <v>--</v>
          </cell>
          <cell r="PB148" t="str">
            <v>--</v>
          </cell>
          <cell r="PC148" t="str">
            <v>--</v>
          </cell>
          <cell r="PD148" t="str">
            <v>--</v>
          </cell>
          <cell r="PE148" t="str">
            <v>--</v>
          </cell>
          <cell r="PH148" t="str">
            <v>--</v>
          </cell>
          <cell r="PJ148" t="str">
            <v>--</v>
          </cell>
          <cell r="PK148" t="str">
            <v>--</v>
          </cell>
          <cell r="PL148" t="str">
            <v>--</v>
          </cell>
          <cell r="PM148" t="str">
            <v>--</v>
          </cell>
          <cell r="PN148" t="str">
            <v>--</v>
          </cell>
          <cell r="PO148" t="str">
            <v>--</v>
          </cell>
          <cell r="PP148" t="str">
            <v>--</v>
          </cell>
          <cell r="PS148" t="str">
            <v>--</v>
          </cell>
          <cell r="PU148" t="str">
            <v>--</v>
          </cell>
          <cell r="PV148" t="str">
            <v>--</v>
          </cell>
          <cell r="PW148" t="str">
            <v>--</v>
          </cell>
          <cell r="PX148" t="str">
            <v>--</v>
          </cell>
          <cell r="PY148" t="str">
            <v>--</v>
          </cell>
          <cell r="PZ148" t="str">
            <v>--</v>
          </cell>
          <cell r="QA148" t="str">
            <v>--</v>
          </cell>
        </row>
        <row r="149">
          <cell r="C149">
            <v>3</v>
          </cell>
          <cell r="F149" t="str">
            <v>Segment Adjustmen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Segment Adjustment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M149" t="str">
            <v>United States</v>
          </cell>
          <cell r="AO149">
            <v>39295</v>
          </cell>
          <cell r="AP149">
            <v>39421</v>
          </cell>
          <cell r="AQ149">
            <v>40310</v>
          </cell>
          <cell r="AR149">
            <v>0.15779350113240279</v>
          </cell>
          <cell r="AS149">
            <v>0.15709332908264925</v>
          </cell>
          <cell r="AT149">
            <v>0.16745179166355109</v>
          </cell>
          <cell r="AU149">
            <v>0</v>
          </cell>
          <cell r="AX149" t="str">
            <v>Other Asia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I149" t="str">
            <v>Other Asia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 t="str">
            <v>Japan</v>
          </cell>
          <cell r="BV149">
            <v>226.06899999999999</v>
          </cell>
          <cell r="BW149">
            <v>470.392</v>
          </cell>
          <cell r="BX149">
            <v>162.32</v>
          </cell>
          <cell r="BY149">
            <v>0.116944480224051</v>
          </cell>
          <cell r="BZ149">
            <v>0.20734802044070139</v>
          </cell>
          <cell r="CA149">
            <v>9.2201917200042713E-2</v>
          </cell>
          <cell r="CB149">
            <v>0</v>
          </cell>
          <cell r="CE149" t="str">
            <v>Segment Adjustment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P149" t="str">
            <v>Europe, America, Etc.</v>
          </cell>
          <cell r="CR149">
            <v>391622</v>
          </cell>
          <cell r="CS149">
            <v>421958</v>
          </cell>
          <cell r="CT149">
            <v>435789</v>
          </cell>
          <cell r="CU149">
            <v>0.17761778763076805</v>
          </cell>
          <cell r="CV149">
            <v>0.17663660475676979</v>
          </cell>
          <cell r="CW149">
            <v>0.19677707322161278</v>
          </cell>
          <cell r="CX149">
            <v>0</v>
          </cell>
          <cell r="DA149" t="str">
            <v>Europe</v>
          </cell>
          <cell r="DC149">
            <v>96948</v>
          </cell>
          <cell r="DD149">
            <v>93113</v>
          </cell>
          <cell r="DE149">
            <v>58899</v>
          </cell>
          <cell r="DF149">
            <v>8.5739756120857075E-2</v>
          </cell>
          <cell r="DG149">
            <v>7.28448636676923E-2</v>
          </cell>
          <cell r="DH149">
            <v>5.2248636766455275E-2</v>
          </cell>
          <cell r="DI149">
            <v>0</v>
          </cell>
          <cell r="DL149" t="str">
            <v>Korea</v>
          </cell>
          <cell r="DN149">
            <v>3539</v>
          </cell>
          <cell r="DO149">
            <v>1929</v>
          </cell>
          <cell r="DP149">
            <v>3031</v>
          </cell>
          <cell r="DQ149">
            <v>0.21185273870098772</v>
          </cell>
          <cell r="DR149">
            <v>0.13205093099671414</v>
          </cell>
          <cell r="DS149">
            <v>0.17620044180909197</v>
          </cell>
          <cell r="DT149">
            <v>0</v>
          </cell>
          <cell r="DW149" t="str">
            <v>Intersegment Sales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Hungary</v>
          </cell>
          <cell r="EJ149">
            <v>281.91500000000002</v>
          </cell>
          <cell r="EK149">
            <v>265.60500000000002</v>
          </cell>
          <cell r="EL149">
            <v>222.34800000000001</v>
          </cell>
          <cell r="EM149">
            <v>1.8929736476366355E-2</v>
          </cell>
          <cell r="EN149">
            <v>1.6000112287830822E-2</v>
          </cell>
          <cell r="EO149">
            <v>1.6347503331104879E-2</v>
          </cell>
          <cell r="EP149">
            <v>0</v>
          </cell>
          <cell r="ES149" t="str">
            <v>Korea</v>
          </cell>
          <cell r="EU149">
            <v>1178.6010000000001</v>
          </cell>
          <cell r="EV149">
            <v>584.09100000000001</v>
          </cell>
          <cell r="EW149">
            <v>982.17100000000005</v>
          </cell>
          <cell r="EX149">
            <v>0.29197133996300445</v>
          </cell>
          <cell r="EY149">
            <v>0.1278405061695321</v>
          </cell>
          <cell r="EZ149">
            <v>0.16915247663622221</v>
          </cell>
          <cell r="FA149">
            <v>0</v>
          </cell>
          <cell r="FD149" t="str">
            <v>Other</v>
          </cell>
          <cell r="FF149">
            <v>11254.784</v>
          </cell>
          <cell r="FG149">
            <v>11881.712</v>
          </cell>
          <cell r="FH149">
            <v>11268.986999999999</v>
          </cell>
          <cell r="FI149">
            <v>0.27086597936705287</v>
          </cell>
          <cell r="FJ149">
            <v>0.27440345190450244</v>
          </cell>
          <cell r="FK149">
            <v>0.27918937028788421</v>
          </cell>
          <cell r="FL149">
            <v>0</v>
          </cell>
          <cell r="FO149" t="str">
            <v>Segment Adjustment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Z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K149" t="str">
            <v>--</v>
          </cell>
          <cell r="GM149" t="str">
            <v>--</v>
          </cell>
          <cell r="GN149" t="str">
            <v>--</v>
          </cell>
          <cell r="GO149" t="str">
            <v>--</v>
          </cell>
          <cell r="GP149" t="str">
            <v>--</v>
          </cell>
          <cell r="GQ149" t="str">
            <v>--</v>
          </cell>
          <cell r="GR149" t="str">
            <v>--</v>
          </cell>
          <cell r="GS149" t="str">
            <v>--</v>
          </cell>
          <cell r="GV149" t="str">
            <v>--</v>
          </cell>
          <cell r="GX149" t="str">
            <v>--</v>
          </cell>
          <cell r="GY149" t="str">
            <v>--</v>
          </cell>
          <cell r="GZ149" t="str">
            <v>--</v>
          </cell>
          <cell r="HA149" t="str">
            <v>--</v>
          </cell>
          <cell r="HB149" t="str">
            <v>--</v>
          </cell>
          <cell r="HC149" t="str">
            <v>--</v>
          </cell>
          <cell r="HD149" t="str">
            <v>--</v>
          </cell>
          <cell r="HG149" t="str">
            <v>--</v>
          </cell>
          <cell r="HI149" t="str">
            <v>--</v>
          </cell>
          <cell r="HJ149" t="str">
            <v>--</v>
          </cell>
          <cell r="HK149" t="str">
            <v>--</v>
          </cell>
          <cell r="HL149" t="str">
            <v>--</v>
          </cell>
          <cell r="HM149" t="str">
            <v>--</v>
          </cell>
          <cell r="HN149" t="str">
            <v>--</v>
          </cell>
          <cell r="HO149" t="str">
            <v>--</v>
          </cell>
          <cell r="HR149" t="str">
            <v>--</v>
          </cell>
          <cell r="HT149" t="str">
            <v>--</v>
          </cell>
          <cell r="HU149" t="str">
            <v>--</v>
          </cell>
          <cell r="HV149" t="str">
            <v>--</v>
          </cell>
          <cell r="HW149" t="str">
            <v>--</v>
          </cell>
          <cell r="HX149" t="str">
            <v>--</v>
          </cell>
          <cell r="HY149" t="str">
            <v>--</v>
          </cell>
          <cell r="HZ149" t="str">
            <v>--</v>
          </cell>
          <cell r="IC149" t="str">
            <v>--</v>
          </cell>
          <cell r="IE149" t="str">
            <v>--</v>
          </cell>
          <cell r="IF149" t="str">
            <v>--</v>
          </cell>
          <cell r="IG149" t="str">
            <v>--</v>
          </cell>
          <cell r="IH149" t="str">
            <v>--</v>
          </cell>
          <cell r="II149" t="str">
            <v>--</v>
          </cell>
          <cell r="IJ149" t="str">
            <v>--</v>
          </cell>
          <cell r="IK149" t="str">
            <v>--</v>
          </cell>
          <cell r="IN149" t="str">
            <v>--</v>
          </cell>
          <cell r="IP149" t="str">
            <v>--</v>
          </cell>
          <cell r="IQ149" t="str">
            <v>--</v>
          </cell>
          <cell r="IR149" t="str">
            <v>--</v>
          </cell>
          <cell r="IS149" t="str">
            <v>--</v>
          </cell>
          <cell r="IT149" t="str">
            <v>--</v>
          </cell>
          <cell r="IU149" t="str">
            <v>--</v>
          </cell>
          <cell r="IV149" t="str">
            <v>--</v>
          </cell>
          <cell r="IY149" t="str">
            <v>--</v>
          </cell>
          <cell r="JA149" t="str">
            <v>--</v>
          </cell>
          <cell r="JB149" t="str">
            <v>--</v>
          </cell>
          <cell r="JC149" t="str">
            <v>--</v>
          </cell>
          <cell r="JD149" t="str">
            <v>--</v>
          </cell>
          <cell r="JE149" t="str">
            <v>--</v>
          </cell>
          <cell r="JF149" t="str">
            <v>--</v>
          </cell>
          <cell r="JG149" t="str">
            <v>--</v>
          </cell>
          <cell r="JJ149" t="str">
            <v>--</v>
          </cell>
          <cell r="JL149" t="str">
            <v>--</v>
          </cell>
          <cell r="JM149" t="str">
            <v>--</v>
          </cell>
          <cell r="JN149" t="str">
            <v>--</v>
          </cell>
          <cell r="JO149" t="str">
            <v>--</v>
          </cell>
          <cell r="JP149" t="str">
            <v>--</v>
          </cell>
          <cell r="JQ149" t="str">
            <v>--</v>
          </cell>
          <cell r="JR149" t="str">
            <v>--</v>
          </cell>
          <cell r="JU149" t="str">
            <v>--</v>
          </cell>
          <cell r="JW149" t="str">
            <v>--</v>
          </cell>
          <cell r="JX149" t="str">
            <v>--</v>
          </cell>
          <cell r="JY149" t="str">
            <v>--</v>
          </cell>
          <cell r="JZ149" t="str">
            <v>--</v>
          </cell>
          <cell r="KA149" t="str">
            <v>--</v>
          </cell>
          <cell r="KB149" t="str">
            <v>--</v>
          </cell>
          <cell r="KC149" t="str">
            <v>--</v>
          </cell>
          <cell r="KF149" t="str">
            <v>--</v>
          </cell>
          <cell r="KH149" t="str">
            <v>--</v>
          </cell>
          <cell r="KI149" t="str">
            <v>--</v>
          </cell>
          <cell r="KJ149" t="str">
            <v>--</v>
          </cell>
          <cell r="KK149" t="str">
            <v>--</v>
          </cell>
          <cell r="KL149" t="str">
            <v>--</v>
          </cell>
          <cell r="KM149" t="str">
            <v>--</v>
          </cell>
          <cell r="KN149" t="str">
            <v>--</v>
          </cell>
          <cell r="KQ149" t="str">
            <v>--</v>
          </cell>
          <cell r="KS149" t="str">
            <v>--</v>
          </cell>
          <cell r="KT149" t="str">
            <v>--</v>
          </cell>
          <cell r="KU149" t="str">
            <v>--</v>
          </cell>
          <cell r="KV149" t="str">
            <v>--</v>
          </cell>
          <cell r="KW149" t="str">
            <v>--</v>
          </cell>
          <cell r="KX149" t="str">
            <v>--</v>
          </cell>
          <cell r="KY149" t="str">
            <v>--</v>
          </cell>
          <cell r="LB149" t="str">
            <v>--</v>
          </cell>
          <cell r="LD149" t="str">
            <v>--</v>
          </cell>
          <cell r="LE149" t="str">
            <v>--</v>
          </cell>
          <cell r="LF149" t="str">
            <v>--</v>
          </cell>
          <cell r="LG149" t="str">
            <v>--</v>
          </cell>
          <cell r="LH149" t="str">
            <v>--</v>
          </cell>
          <cell r="LI149" t="str">
            <v>--</v>
          </cell>
          <cell r="LJ149" t="str">
            <v>--</v>
          </cell>
          <cell r="LM149" t="str">
            <v>--</v>
          </cell>
          <cell r="LO149" t="str">
            <v>--</v>
          </cell>
          <cell r="LP149" t="str">
            <v>--</v>
          </cell>
          <cell r="LQ149" t="str">
            <v>--</v>
          </cell>
          <cell r="LR149" t="str">
            <v>--</v>
          </cell>
          <cell r="LS149" t="str">
            <v>--</v>
          </cell>
          <cell r="LT149" t="str">
            <v>--</v>
          </cell>
          <cell r="LU149" t="str">
            <v>--</v>
          </cell>
          <cell r="LX149" t="str">
            <v>--</v>
          </cell>
          <cell r="LZ149" t="str">
            <v>--</v>
          </cell>
          <cell r="MA149" t="str">
            <v>--</v>
          </cell>
          <cell r="MB149" t="str">
            <v>--</v>
          </cell>
          <cell r="MC149" t="str">
            <v>--</v>
          </cell>
          <cell r="MD149" t="str">
            <v>--</v>
          </cell>
          <cell r="ME149" t="str">
            <v>--</v>
          </cell>
          <cell r="MF149" t="str">
            <v>--</v>
          </cell>
          <cell r="MI149" t="str">
            <v>--</v>
          </cell>
          <cell r="MK149" t="str">
            <v>--</v>
          </cell>
          <cell r="ML149" t="str">
            <v>--</v>
          </cell>
          <cell r="MM149" t="str">
            <v>--</v>
          </cell>
          <cell r="MN149" t="str">
            <v>--</v>
          </cell>
          <cell r="MO149" t="str">
            <v>--</v>
          </cell>
          <cell r="MP149" t="str">
            <v>--</v>
          </cell>
          <cell r="MQ149" t="str">
            <v>--</v>
          </cell>
          <cell r="MT149" t="str">
            <v>--</v>
          </cell>
          <cell r="MV149" t="str">
            <v>--</v>
          </cell>
          <cell r="MW149" t="str">
            <v>--</v>
          </cell>
          <cell r="MX149" t="str">
            <v>--</v>
          </cell>
          <cell r="MY149" t="str">
            <v>--</v>
          </cell>
          <cell r="MZ149" t="str">
            <v>--</v>
          </cell>
          <cell r="NA149" t="str">
            <v>--</v>
          </cell>
          <cell r="NB149" t="str">
            <v>--</v>
          </cell>
          <cell r="NE149" t="str">
            <v>--</v>
          </cell>
          <cell r="NG149" t="str">
            <v>--</v>
          </cell>
          <cell r="NH149" t="str">
            <v>--</v>
          </cell>
          <cell r="NI149" t="str">
            <v>--</v>
          </cell>
          <cell r="NJ149" t="str">
            <v>--</v>
          </cell>
          <cell r="NK149" t="str">
            <v>--</v>
          </cell>
          <cell r="NL149" t="str">
            <v>--</v>
          </cell>
          <cell r="NM149" t="str">
            <v>--</v>
          </cell>
          <cell r="NP149" t="str">
            <v>--</v>
          </cell>
          <cell r="NR149" t="str">
            <v>--</v>
          </cell>
          <cell r="NS149" t="str">
            <v>--</v>
          </cell>
          <cell r="NT149" t="str">
            <v>--</v>
          </cell>
          <cell r="NU149" t="str">
            <v>--</v>
          </cell>
          <cell r="NV149" t="str">
            <v>--</v>
          </cell>
          <cell r="NW149" t="str">
            <v>--</v>
          </cell>
          <cell r="NX149" t="str">
            <v>--</v>
          </cell>
          <cell r="OA149" t="str">
            <v>--</v>
          </cell>
          <cell r="OC149" t="str">
            <v>--</v>
          </cell>
          <cell r="OD149" t="str">
            <v>--</v>
          </cell>
          <cell r="OE149" t="str">
            <v>--</v>
          </cell>
          <cell r="OF149" t="str">
            <v>--</v>
          </cell>
          <cell r="OG149" t="str">
            <v>--</v>
          </cell>
          <cell r="OH149" t="str">
            <v>--</v>
          </cell>
          <cell r="OI149" t="str">
            <v>--</v>
          </cell>
          <cell r="OL149" t="str">
            <v>--</v>
          </cell>
          <cell r="ON149" t="str">
            <v>--</v>
          </cell>
          <cell r="OO149" t="str">
            <v>--</v>
          </cell>
          <cell r="OP149" t="str">
            <v>--</v>
          </cell>
          <cell r="OQ149" t="str">
            <v>--</v>
          </cell>
          <cell r="OR149" t="str">
            <v>--</v>
          </cell>
          <cell r="OS149" t="str">
            <v>--</v>
          </cell>
          <cell r="OT149" t="str">
            <v>--</v>
          </cell>
          <cell r="OW149" t="str">
            <v>--</v>
          </cell>
          <cell r="OY149" t="str">
            <v>--</v>
          </cell>
          <cell r="OZ149" t="str">
            <v>--</v>
          </cell>
          <cell r="PA149" t="str">
            <v>--</v>
          </cell>
          <cell r="PB149" t="str">
            <v>--</v>
          </cell>
          <cell r="PC149" t="str">
            <v>--</v>
          </cell>
          <cell r="PD149" t="str">
            <v>--</v>
          </cell>
          <cell r="PE149" t="str">
            <v>--</v>
          </cell>
          <cell r="PH149" t="str">
            <v>--</v>
          </cell>
          <cell r="PJ149" t="str">
            <v>--</v>
          </cell>
          <cell r="PK149" t="str">
            <v>--</v>
          </cell>
          <cell r="PL149" t="str">
            <v>--</v>
          </cell>
          <cell r="PM149" t="str">
            <v>--</v>
          </cell>
          <cell r="PN149" t="str">
            <v>--</v>
          </cell>
          <cell r="PO149" t="str">
            <v>--</v>
          </cell>
          <cell r="PP149" t="str">
            <v>--</v>
          </cell>
          <cell r="PS149" t="str">
            <v>--</v>
          </cell>
          <cell r="PU149" t="str">
            <v>--</v>
          </cell>
          <cell r="PV149" t="str">
            <v>--</v>
          </cell>
          <cell r="PW149" t="str">
            <v>--</v>
          </cell>
          <cell r="PX149" t="str">
            <v>--</v>
          </cell>
          <cell r="PY149" t="str">
            <v>--</v>
          </cell>
          <cell r="PZ149" t="str">
            <v>--</v>
          </cell>
          <cell r="QA149" t="str">
            <v>--</v>
          </cell>
        </row>
        <row r="150">
          <cell r="C150">
            <v>4</v>
          </cell>
          <cell r="F150" t="str">
            <v>North China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Unallocated Income from Other Operations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M150" t="str">
            <v>Others</v>
          </cell>
          <cell r="AO150">
            <v>8445</v>
          </cell>
          <cell r="AP150">
            <v>9319</v>
          </cell>
          <cell r="AQ150">
            <v>9353</v>
          </cell>
          <cell r="AR150">
            <v>3.3911849269961609E-2</v>
          </cell>
          <cell r="AS150">
            <v>3.7136367259105761E-2</v>
          </cell>
          <cell r="AT150">
            <v>3.8853302094497479E-2</v>
          </cell>
          <cell r="AU150">
            <v>0</v>
          </cell>
          <cell r="AX150" t="str">
            <v>Asia</v>
          </cell>
          <cell r="AZ150">
            <v>135071</v>
          </cell>
          <cell r="BA150">
            <v>133914</v>
          </cell>
          <cell r="BB150">
            <v>114677</v>
          </cell>
          <cell r="BC150">
            <v>0.1941863841949239</v>
          </cell>
          <cell r="BD150">
            <v>0.18340439111040502</v>
          </cell>
          <cell r="BE150">
            <v>0.17169991555520953</v>
          </cell>
          <cell r="BF150">
            <v>0</v>
          </cell>
          <cell r="BI150" t="str">
            <v>North America</v>
          </cell>
          <cell r="BK150">
            <v>44724</v>
          </cell>
          <cell r="BL150">
            <v>48841</v>
          </cell>
          <cell r="BM150">
            <v>47306</v>
          </cell>
          <cell r="BN150">
            <v>7.5022771534826616E-2</v>
          </cell>
          <cell r="BO150">
            <v>7.8643634407978849E-2</v>
          </cell>
          <cell r="BP150">
            <v>7.8645278307462374E-2</v>
          </cell>
          <cell r="BQ150">
            <v>0</v>
          </cell>
          <cell r="BT150" t="str">
            <v>United States of America</v>
          </cell>
          <cell r="BV150">
            <v>31.966999999999999</v>
          </cell>
          <cell r="BW150">
            <v>74.394999999999996</v>
          </cell>
          <cell r="BX150">
            <v>58.113999999999997</v>
          </cell>
          <cell r="BY150">
            <v>1.653638579071982E-2</v>
          </cell>
          <cell r="BZ150">
            <v>3.2793193720739251E-2</v>
          </cell>
          <cell r="CA150">
            <v>3.3010240365717612E-2</v>
          </cell>
          <cell r="CB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P150" t="str">
            <v>China</v>
          </cell>
          <cell r="CR150">
            <v>386520</v>
          </cell>
          <cell r="CS150">
            <v>426788</v>
          </cell>
          <cell r="CT150">
            <v>391797</v>
          </cell>
          <cell r="CU150">
            <v>0.17530380641293</v>
          </cell>
          <cell r="CV150">
            <v>0.17865849982920637</v>
          </cell>
          <cell r="CW150">
            <v>0.1769128338645726</v>
          </cell>
          <cell r="CX150">
            <v>0</v>
          </cell>
          <cell r="DA150" t="str">
            <v>South Korea</v>
          </cell>
          <cell r="DC150">
            <v>378496</v>
          </cell>
          <cell r="DD150">
            <v>311081</v>
          </cell>
          <cell r="DE150">
            <v>154801</v>
          </cell>
          <cell r="DF150">
            <v>0.33473774325122663</v>
          </cell>
          <cell r="DG150">
            <v>0.24336723158537893</v>
          </cell>
          <cell r="DH150">
            <v>0.13732221633786723</v>
          </cell>
          <cell r="DI150">
            <v>0</v>
          </cell>
          <cell r="DL150" t="str">
            <v>Taiwan</v>
          </cell>
          <cell r="DN150">
            <v>2504</v>
          </cell>
          <cell r="DO150">
            <v>2965</v>
          </cell>
          <cell r="DP150">
            <v>3953</v>
          </cell>
          <cell r="DQ150">
            <v>0.1498952409458246</v>
          </cell>
          <cell r="DR150">
            <v>0.20297097480832421</v>
          </cell>
          <cell r="DS150">
            <v>0.22979886059760493</v>
          </cell>
          <cell r="DT150">
            <v>0</v>
          </cell>
          <cell r="DW150" t="str">
            <v>Segment Adjustment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stria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S150" t="str">
            <v>North America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D150" t="str">
            <v>Corporate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O150" t="str">
            <v>Other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Z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K150" t="str">
            <v>--</v>
          </cell>
          <cell r="GM150" t="str">
            <v>--</v>
          </cell>
          <cell r="GN150" t="str">
            <v>--</v>
          </cell>
          <cell r="GO150" t="str">
            <v>--</v>
          </cell>
          <cell r="GP150" t="str">
            <v>--</v>
          </cell>
          <cell r="GQ150" t="str">
            <v>--</v>
          </cell>
          <cell r="GR150" t="str">
            <v>--</v>
          </cell>
          <cell r="GS150" t="str">
            <v>--</v>
          </cell>
          <cell r="GV150" t="str">
            <v>--</v>
          </cell>
          <cell r="GX150" t="str">
            <v>--</v>
          </cell>
          <cell r="GY150" t="str">
            <v>--</v>
          </cell>
          <cell r="GZ150" t="str">
            <v>--</v>
          </cell>
          <cell r="HA150" t="str">
            <v>--</v>
          </cell>
          <cell r="HB150" t="str">
            <v>--</v>
          </cell>
          <cell r="HC150" t="str">
            <v>--</v>
          </cell>
          <cell r="HD150" t="str">
            <v>--</v>
          </cell>
          <cell r="HG150" t="str">
            <v>--</v>
          </cell>
          <cell r="HI150" t="str">
            <v>--</v>
          </cell>
          <cell r="HJ150" t="str">
            <v>--</v>
          </cell>
          <cell r="HK150" t="str">
            <v>--</v>
          </cell>
          <cell r="HL150" t="str">
            <v>--</v>
          </cell>
          <cell r="HM150" t="str">
            <v>--</v>
          </cell>
          <cell r="HN150" t="str">
            <v>--</v>
          </cell>
          <cell r="HO150" t="str">
            <v>--</v>
          </cell>
          <cell r="HR150" t="str">
            <v>--</v>
          </cell>
          <cell r="HT150" t="str">
            <v>--</v>
          </cell>
          <cell r="HU150" t="str">
            <v>--</v>
          </cell>
          <cell r="HV150" t="str">
            <v>--</v>
          </cell>
          <cell r="HW150" t="str">
            <v>--</v>
          </cell>
          <cell r="HX150" t="str">
            <v>--</v>
          </cell>
          <cell r="HY150" t="str">
            <v>--</v>
          </cell>
          <cell r="HZ150" t="str">
            <v>--</v>
          </cell>
          <cell r="IC150" t="str">
            <v>--</v>
          </cell>
          <cell r="IE150" t="str">
            <v>--</v>
          </cell>
          <cell r="IF150" t="str">
            <v>--</v>
          </cell>
          <cell r="IG150" t="str">
            <v>--</v>
          </cell>
          <cell r="IH150" t="str">
            <v>--</v>
          </cell>
          <cell r="II150" t="str">
            <v>--</v>
          </cell>
          <cell r="IJ150" t="str">
            <v>--</v>
          </cell>
          <cell r="IK150" t="str">
            <v>--</v>
          </cell>
          <cell r="IN150" t="str">
            <v>--</v>
          </cell>
          <cell r="IP150" t="str">
            <v>--</v>
          </cell>
          <cell r="IQ150" t="str">
            <v>--</v>
          </cell>
          <cell r="IR150" t="str">
            <v>--</v>
          </cell>
          <cell r="IS150" t="str">
            <v>--</v>
          </cell>
          <cell r="IT150" t="str">
            <v>--</v>
          </cell>
          <cell r="IU150" t="str">
            <v>--</v>
          </cell>
          <cell r="IV150" t="str">
            <v>--</v>
          </cell>
          <cell r="IY150" t="str">
            <v>--</v>
          </cell>
          <cell r="JA150" t="str">
            <v>--</v>
          </cell>
          <cell r="JB150" t="str">
            <v>--</v>
          </cell>
          <cell r="JC150" t="str">
            <v>--</v>
          </cell>
          <cell r="JD150" t="str">
            <v>--</v>
          </cell>
          <cell r="JE150" t="str">
            <v>--</v>
          </cell>
          <cell r="JF150" t="str">
            <v>--</v>
          </cell>
          <cell r="JG150" t="str">
            <v>--</v>
          </cell>
          <cell r="JJ150" t="str">
            <v>--</v>
          </cell>
          <cell r="JL150" t="str">
            <v>--</v>
          </cell>
          <cell r="JM150" t="str">
            <v>--</v>
          </cell>
          <cell r="JN150" t="str">
            <v>--</v>
          </cell>
          <cell r="JO150" t="str">
            <v>--</v>
          </cell>
          <cell r="JP150" t="str">
            <v>--</v>
          </cell>
          <cell r="JQ150" t="str">
            <v>--</v>
          </cell>
          <cell r="JR150" t="str">
            <v>--</v>
          </cell>
          <cell r="JU150" t="str">
            <v>--</v>
          </cell>
          <cell r="JW150" t="str">
            <v>--</v>
          </cell>
          <cell r="JX150" t="str">
            <v>--</v>
          </cell>
          <cell r="JY150" t="str">
            <v>--</v>
          </cell>
          <cell r="JZ150" t="str">
            <v>--</v>
          </cell>
          <cell r="KA150" t="str">
            <v>--</v>
          </cell>
          <cell r="KB150" t="str">
            <v>--</v>
          </cell>
          <cell r="KC150" t="str">
            <v>--</v>
          </cell>
          <cell r="KF150" t="str">
            <v>--</v>
          </cell>
          <cell r="KH150" t="str">
            <v>--</v>
          </cell>
          <cell r="KI150" t="str">
            <v>--</v>
          </cell>
          <cell r="KJ150" t="str">
            <v>--</v>
          </cell>
          <cell r="KK150" t="str">
            <v>--</v>
          </cell>
          <cell r="KL150" t="str">
            <v>--</v>
          </cell>
          <cell r="KM150" t="str">
            <v>--</v>
          </cell>
          <cell r="KN150" t="str">
            <v>--</v>
          </cell>
          <cell r="KQ150" t="str">
            <v>--</v>
          </cell>
          <cell r="KS150" t="str">
            <v>--</v>
          </cell>
          <cell r="KT150" t="str">
            <v>--</v>
          </cell>
          <cell r="KU150" t="str">
            <v>--</v>
          </cell>
          <cell r="KV150" t="str">
            <v>--</v>
          </cell>
          <cell r="KW150" t="str">
            <v>--</v>
          </cell>
          <cell r="KX150" t="str">
            <v>--</v>
          </cell>
          <cell r="KY150" t="str">
            <v>--</v>
          </cell>
          <cell r="LB150" t="str">
            <v>--</v>
          </cell>
          <cell r="LD150" t="str">
            <v>--</v>
          </cell>
          <cell r="LE150" t="str">
            <v>--</v>
          </cell>
          <cell r="LF150" t="str">
            <v>--</v>
          </cell>
          <cell r="LG150" t="str">
            <v>--</v>
          </cell>
          <cell r="LH150" t="str">
            <v>--</v>
          </cell>
          <cell r="LI150" t="str">
            <v>--</v>
          </cell>
          <cell r="LJ150" t="str">
            <v>--</v>
          </cell>
          <cell r="LM150" t="str">
            <v>--</v>
          </cell>
          <cell r="LO150" t="str">
            <v>--</v>
          </cell>
          <cell r="LP150" t="str">
            <v>--</v>
          </cell>
          <cell r="LQ150" t="str">
            <v>--</v>
          </cell>
          <cell r="LR150" t="str">
            <v>--</v>
          </cell>
          <cell r="LS150" t="str">
            <v>--</v>
          </cell>
          <cell r="LT150" t="str">
            <v>--</v>
          </cell>
          <cell r="LU150" t="str">
            <v>--</v>
          </cell>
          <cell r="LX150" t="str">
            <v>--</v>
          </cell>
          <cell r="LZ150" t="str">
            <v>--</v>
          </cell>
          <cell r="MA150" t="str">
            <v>--</v>
          </cell>
          <cell r="MB150" t="str">
            <v>--</v>
          </cell>
          <cell r="MC150" t="str">
            <v>--</v>
          </cell>
          <cell r="MD150" t="str">
            <v>--</v>
          </cell>
          <cell r="ME150" t="str">
            <v>--</v>
          </cell>
          <cell r="MF150" t="str">
            <v>--</v>
          </cell>
          <cell r="MI150" t="str">
            <v>--</v>
          </cell>
          <cell r="MK150" t="str">
            <v>--</v>
          </cell>
          <cell r="ML150" t="str">
            <v>--</v>
          </cell>
          <cell r="MM150" t="str">
            <v>--</v>
          </cell>
          <cell r="MN150" t="str">
            <v>--</v>
          </cell>
          <cell r="MO150" t="str">
            <v>--</v>
          </cell>
          <cell r="MP150" t="str">
            <v>--</v>
          </cell>
          <cell r="MQ150" t="str">
            <v>--</v>
          </cell>
          <cell r="MT150" t="str">
            <v>--</v>
          </cell>
          <cell r="MV150" t="str">
            <v>--</v>
          </cell>
          <cell r="MW150" t="str">
            <v>--</v>
          </cell>
          <cell r="MX150" t="str">
            <v>--</v>
          </cell>
          <cell r="MY150" t="str">
            <v>--</v>
          </cell>
          <cell r="MZ150" t="str">
            <v>--</v>
          </cell>
          <cell r="NA150" t="str">
            <v>--</v>
          </cell>
          <cell r="NB150" t="str">
            <v>--</v>
          </cell>
          <cell r="NE150" t="str">
            <v>--</v>
          </cell>
          <cell r="NG150" t="str">
            <v>--</v>
          </cell>
          <cell r="NH150" t="str">
            <v>--</v>
          </cell>
          <cell r="NI150" t="str">
            <v>--</v>
          </cell>
          <cell r="NJ150" t="str">
            <v>--</v>
          </cell>
          <cell r="NK150" t="str">
            <v>--</v>
          </cell>
          <cell r="NL150" t="str">
            <v>--</v>
          </cell>
          <cell r="NM150" t="str">
            <v>--</v>
          </cell>
          <cell r="NP150" t="str">
            <v>--</v>
          </cell>
          <cell r="NR150" t="str">
            <v>--</v>
          </cell>
          <cell r="NS150" t="str">
            <v>--</v>
          </cell>
          <cell r="NT150" t="str">
            <v>--</v>
          </cell>
          <cell r="NU150" t="str">
            <v>--</v>
          </cell>
          <cell r="NV150" t="str">
            <v>--</v>
          </cell>
          <cell r="NW150" t="str">
            <v>--</v>
          </cell>
          <cell r="NX150" t="str">
            <v>--</v>
          </cell>
          <cell r="OA150" t="str">
            <v>--</v>
          </cell>
          <cell r="OC150" t="str">
            <v>--</v>
          </cell>
          <cell r="OD150" t="str">
            <v>--</v>
          </cell>
          <cell r="OE150" t="str">
            <v>--</v>
          </cell>
          <cell r="OF150" t="str">
            <v>--</v>
          </cell>
          <cell r="OG150" t="str">
            <v>--</v>
          </cell>
          <cell r="OH150" t="str">
            <v>--</v>
          </cell>
          <cell r="OI150" t="str">
            <v>--</v>
          </cell>
          <cell r="OL150" t="str">
            <v>--</v>
          </cell>
          <cell r="ON150" t="str">
            <v>--</v>
          </cell>
          <cell r="OO150" t="str">
            <v>--</v>
          </cell>
          <cell r="OP150" t="str">
            <v>--</v>
          </cell>
          <cell r="OQ150" t="str">
            <v>--</v>
          </cell>
          <cell r="OR150" t="str">
            <v>--</v>
          </cell>
          <cell r="OS150" t="str">
            <v>--</v>
          </cell>
          <cell r="OT150" t="str">
            <v>--</v>
          </cell>
          <cell r="OW150" t="str">
            <v>--</v>
          </cell>
          <cell r="OY150" t="str">
            <v>--</v>
          </cell>
          <cell r="OZ150" t="str">
            <v>--</v>
          </cell>
          <cell r="PA150" t="str">
            <v>--</v>
          </cell>
          <cell r="PB150" t="str">
            <v>--</v>
          </cell>
          <cell r="PC150" t="str">
            <v>--</v>
          </cell>
          <cell r="PD150" t="str">
            <v>--</v>
          </cell>
          <cell r="PE150" t="str">
            <v>--</v>
          </cell>
          <cell r="PH150" t="str">
            <v>--</v>
          </cell>
          <cell r="PJ150" t="str">
            <v>--</v>
          </cell>
          <cell r="PK150" t="str">
            <v>--</v>
          </cell>
          <cell r="PL150" t="str">
            <v>--</v>
          </cell>
          <cell r="PM150" t="str">
            <v>--</v>
          </cell>
          <cell r="PN150" t="str">
            <v>--</v>
          </cell>
          <cell r="PO150" t="str">
            <v>--</v>
          </cell>
          <cell r="PP150" t="str">
            <v>--</v>
          </cell>
          <cell r="PS150" t="str">
            <v>--</v>
          </cell>
          <cell r="PU150" t="str">
            <v>--</v>
          </cell>
          <cell r="PV150" t="str">
            <v>--</v>
          </cell>
          <cell r="PW150" t="str">
            <v>--</v>
          </cell>
          <cell r="PX150" t="str">
            <v>--</v>
          </cell>
          <cell r="PY150" t="str">
            <v>--</v>
          </cell>
          <cell r="PZ150" t="str">
            <v>--</v>
          </cell>
          <cell r="QA150" t="str">
            <v>--</v>
          </cell>
        </row>
        <row r="151">
          <cell r="C151">
            <v>5</v>
          </cell>
          <cell r="F151" t="str">
            <v>Eastern China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Northwest China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M151" t="str">
            <v>North America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X151" t="str">
            <v>Europe</v>
          </cell>
          <cell r="AZ151">
            <v>40338</v>
          </cell>
          <cell r="BA151">
            <v>46909</v>
          </cell>
          <cell r="BB151">
            <v>43133</v>
          </cell>
          <cell r="BC151">
            <v>5.7992391895039207E-2</v>
          </cell>
          <cell r="BD151">
            <v>6.4245087015532276E-2</v>
          </cell>
          <cell r="BE151">
            <v>6.4580800488701767E-2</v>
          </cell>
          <cell r="BF151">
            <v>0</v>
          </cell>
          <cell r="BI151" t="str">
            <v>Asia</v>
          </cell>
          <cell r="BK151">
            <v>109961</v>
          </cell>
          <cell r="BL151">
            <v>115661</v>
          </cell>
          <cell r="BM151">
            <v>109344</v>
          </cell>
          <cell r="BN151">
            <v>0.18445530320948639</v>
          </cell>
          <cell r="BO151">
            <v>0.18623700168426613</v>
          </cell>
          <cell r="BP151">
            <v>0.18178221179662549</v>
          </cell>
          <cell r="BQ151">
            <v>0</v>
          </cell>
          <cell r="BT151" t="str">
            <v>South Korea</v>
          </cell>
          <cell r="BV151">
            <v>99.63</v>
          </cell>
          <cell r="BW151">
            <v>27.835000000000001</v>
          </cell>
          <cell r="BX151">
            <v>8.4749999999999996</v>
          </cell>
          <cell r="BY151">
            <v>5.1538152354910237E-2</v>
          </cell>
          <cell r="BZ151">
            <v>1.2269622249032559E-2</v>
          </cell>
          <cell r="CA151">
            <v>4.8140170544009485E-3</v>
          </cell>
          <cell r="CB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P151" t="str">
            <v>South Korea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DA151" t="str">
            <v>Taiwan</v>
          </cell>
          <cell r="DC151">
            <v>174636</v>
          </cell>
          <cell r="DD151">
            <v>164912</v>
          </cell>
          <cell r="DE151">
            <v>261116</v>
          </cell>
          <cell r="DF151">
            <v>0.1544461778471139</v>
          </cell>
          <cell r="DG151">
            <v>0.12901519827700184</v>
          </cell>
          <cell r="DH151">
            <v>0.23163305044075003</v>
          </cell>
          <cell r="DI151">
            <v>0</v>
          </cell>
          <cell r="DL151" t="str">
            <v>Japan</v>
          </cell>
          <cell r="DN151">
            <v>2396</v>
          </cell>
          <cell r="DO151">
            <v>2198</v>
          </cell>
          <cell r="DP151">
            <v>1996</v>
          </cell>
          <cell r="DQ151">
            <v>0.14343011074528583</v>
          </cell>
          <cell r="DR151">
            <v>0.15046549835706463</v>
          </cell>
          <cell r="DS151">
            <v>0.11603301941634693</v>
          </cell>
          <cell r="DT151">
            <v>0</v>
          </cell>
          <cell r="DW151" t="str">
            <v>Asia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Romania</v>
          </cell>
          <cell r="EJ151">
            <v>192.92500000000001</v>
          </cell>
          <cell r="EK151">
            <v>179.98099999999999</v>
          </cell>
          <cell r="EL151">
            <v>155.685</v>
          </cell>
          <cell r="EM151">
            <v>1.2954328112030147E-2</v>
          </cell>
          <cell r="EN151">
            <v>1.0842100900495394E-2</v>
          </cell>
          <cell r="EO151">
            <v>1.1446296148843538E-2</v>
          </cell>
          <cell r="EP151">
            <v>0</v>
          </cell>
          <cell r="ES151" t="str">
            <v>Japan</v>
          </cell>
          <cell r="EU151">
            <v>638.35799999999995</v>
          </cell>
          <cell r="EV151">
            <v>581.529</v>
          </cell>
          <cell r="EW151">
            <v>670.28700000000003</v>
          </cell>
          <cell r="EX151">
            <v>0.15813853936667591</v>
          </cell>
          <cell r="EY151">
            <v>0.12727975899690602</v>
          </cell>
          <cell r="EZ151">
            <v>0.11543886564260548</v>
          </cell>
          <cell r="FA151">
            <v>0</v>
          </cell>
          <cell r="FD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O151" t="str">
            <v>Corporate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K151" t="str">
            <v>--</v>
          </cell>
          <cell r="GM151" t="str">
            <v>--</v>
          </cell>
          <cell r="GN151" t="str">
            <v>--</v>
          </cell>
          <cell r="GO151" t="str">
            <v>--</v>
          </cell>
          <cell r="GP151" t="str">
            <v>--</v>
          </cell>
          <cell r="GQ151" t="str">
            <v>--</v>
          </cell>
          <cell r="GR151" t="str">
            <v>--</v>
          </cell>
          <cell r="GS151" t="str">
            <v>--</v>
          </cell>
          <cell r="GV151" t="str">
            <v>--</v>
          </cell>
          <cell r="GX151" t="str">
            <v>--</v>
          </cell>
          <cell r="GY151" t="str">
            <v>--</v>
          </cell>
          <cell r="GZ151" t="str">
            <v>--</v>
          </cell>
          <cell r="HA151" t="str">
            <v>--</v>
          </cell>
          <cell r="HB151" t="str">
            <v>--</v>
          </cell>
          <cell r="HC151" t="str">
            <v>--</v>
          </cell>
          <cell r="HD151" t="str">
            <v>--</v>
          </cell>
          <cell r="HG151" t="str">
            <v>--</v>
          </cell>
          <cell r="HI151" t="str">
            <v>--</v>
          </cell>
          <cell r="HJ151" t="str">
            <v>--</v>
          </cell>
          <cell r="HK151" t="str">
            <v>--</v>
          </cell>
          <cell r="HL151" t="str">
            <v>--</v>
          </cell>
          <cell r="HM151" t="str">
            <v>--</v>
          </cell>
          <cell r="HN151" t="str">
            <v>--</v>
          </cell>
          <cell r="HO151" t="str">
            <v>--</v>
          </cell>
          <cell r="HR151" t="str">
            <v>--</v>
          </cell>
          <cell r="HT151" t="str">
            <v>--</v>
          </cell>
          <cell r="HU151" t="str">
            <v>--</v>
          </cell>
          <cell r="HV151" t="str">
            <v>--</v>
          </cell>
          <cell r="HW151" t="str">
            <v>--</v>
          </cell>
          <cell r="HX151" t="str">
            <v>--</v>
          </cell>
          <cell r="HY151" t="str">
            <v>--</v>
          </cell>
          <cell r="HZ151" t="str">
            <v>--</v>
          </cell>
          <cell r="IC151" t="str">
            <v>--</v>
          </cell>
          <cell r="IE151" t="str">
            <v>--</v>
          </cell>
          <cell r="IF151" t="str">
            <v>--</v>
          </cell>
          <cell r="IG151" t="str">
            <v>--</v>
          </cell>
          <cell r="IH151" t="str">
            <v>--</v>
          </cell>
          <cell r="II151" t="str">
            <v>--</v>
          </cell>
          <cell r="IJ151" t="str">
            <v>--</v>
          </cell>
          <cell r="IK151" t="str">
            <v>--</v>
          </cell>
          <cell r="IN151" t="str">
            <v>--</v>
          </cell>
          <cell r="IP151" t="str">
            <v>--</v>
          </cell>
          <cell r="IQ151" t="str">
            <v>--</v>
          </cell>
          <cell r="IR151" t="str">
            <v>--</v>
          </cell>
          <cell r="IS151" t="str">
            <v>--</v>
          </cell>
          <cell r="IT151" t="str">
            <v>--</v>
          </cell>
          <cell r="IU151" t="str">
            <v>--</v>
          </cell>
          <cell r="IV151" t="str">
            <v>--</v>
          </cell>
          <cell r="IY151" t="str">
            <v>--</v>
          </cell>
          <cell r="JA151" t="str">
            <v>--</v>
          </cell>
          <cell r="JB151" t="str">
            <v>--</v>
          </cell>
          <cell r="JC151" t="str">
            <v>--</v>
          </cell>
          <cell r="JD151" t="str">
            <v>--</v>
          </cell>
          <cell r="JE151" t="str">
            <v>--</v>
          </cell>
          <cell r="JF151" t="str">
            <v>--</v>
          </cell>
          <cell r="JG151" t="str">
            <v>--</v>
          </cell>
          <cell r="JJ151" t="str">
            <v>--</v>
          </cell>
          <cell r="JL151" t="str">
            <v>--</v>
          </cell>
          <cell r="JM151" t="str">
            <v>--</v>
          </cell>
          <cell r="JN151" t="str">
            <v>--</v>
          </cell>
          <cell r="JO151" t="str">
            <v>--</v>
          </cell>
          <cell r="JP151" t="str">
            <v>--</v>
          </cell>
          <cell r="JQ151" t="str">
            <v>--</v>
          </cell>
          <cell r="JR151" t="str">
            <v>--</v>
          </cell>
          <cell r="JU151" t="str">
            <v>--</v>
          </cell>
          <cell r="JW151" t="str">
            <v>--</v>
          </cell>
          <cell r="JX151" t="str">
            <v>--</v>
          </cell>
          <cell r="JY151" t="str">
            <v>--</v>
          </cell>
          <cell r="JZ151" t="str">
            <v>--</v>
          </cell>
          <cell r="KA151" t="str">
            <v>--</v>
          </cell>
          <cell r="KB151" t="str">
            <v>--</v>
          </cell>
          <cell r="KC151" t="str">
            <v>--</v>
          </cell>
          <cell r="KF151" t="str">
            <v>--</v>
          </cell>
          <cell r="KH151" t="str">
            <v>--</v>
          </cell>
          <cell r="KI151" t="str">
            <v>--</v>
          </cell>
          <cell r="KJ151" t="str">
            <v>--</v>
          </cell>
          <cell r="KK151" t="str">
            <v>--</v>
          </cell>
          <cell r="KL151" t="str">
            <v>--</v>
          </cell>
          <cell r="KM151" t="str">
            <v>--</v>
          </cell>
          <cell r="KN151" t="str">
            <v>--</v>
          </cell>
          <cell r="KQ151" t="str">
            <v>--</v>
          </cell>
          <cell r="KS151" t="str">
            <v>--</v>
          </cell>
          <cell r="KT151" t="str">
            <v>--</v>
          </cell>
          <cell r="KU151" t="str">
            <v>--</v>
          </cell>
          <cell r="KV151" t="str">
            <v>--</v>
          </cell>
          <cell r="KW151" t="str">
            <v>--</v>
          </cell>
          <cell r="KX151" t="str">
            <v>--</v>
          </cell>
          <cell r="KY151" t="str">
            <v>--</v>
          </cell>
          <cell r="LB151" t="str">
            <v>--</v>
          </cell>
          <cell r="LD151" t="str">
            <v>--</v>
          </cell>
          <cell r="LE151" t="str">
            <v>--</v>
          </cell>
          <cell r="LF151" t="str">
            <v>--</v>
          </cell>
          <cell r="LG151" t="str">
            <v>--</v>
          </cell>
          <cell r="LH151" t="str">
            <v>--</v>
          </cell>
          <cell r="LI151" t="str">
            <v>--</v>
          </cell>
          <cell r="LJ151" t="str">
            <v>--</v>
          </cell>
          <cell r="LM151" t="str">
            <v>--</v>
          </cell>
          <cell r="LO151" t="str">
            <v>--</v>
          </cell>
          <cell r="LP151" t="str">
            <v>--</v>
          </cell>
          <cell r="LQ151" t="str">
            <v>--</v>
          </cell>
          <cell r="LR151" t="str">
            <v>--</v>
          </cell>
          <cell r="LS151" t="str">
            <v>--</v>
          </cell>
          <cell r="LT151" t="str">
            <v>--</v>
          </cell>
          <cell r="LU151" t="str">
            <v>--</v>
          </cell>
          <cell r="LX151" t="str">
            <v>--</v>
          </cell>
          <cell r="LZ151" t="str">
            <v>--</v>
          </cell>
          <cell r="MA151" t="str">
            <v>--</v>
          </cell>
          <cell r="MB151" t="str">
            <v>--</v>
          </cell>
          <cell r="MC151" t="str">
            <v>--</v>
          </cell>
          <cell r="MD151" t="str">
            <v>--</v>
          </cell>
          <cell r="ME151" t="str">
            <v>--</v>
          </cell>
          <cell r="MF151" t="str">
            <v>--</v>
          </cell>
          <cell r="MI151" t="str">
            <v>--</v>
          </cell>
          <cell r="MK151" t="str">
            <v>--</v>
          </cell>
          <cell r="ML151" t="str">
            <v>--</v>
          </cell>
          <cell r="MM151" t="str">
            <v>--</v>
          </cell>
          <cell r="MN151" t="str">
            <v>--</v>
          </cell>
          <cell r="MO151" t="str">
            <v>--</v>
          </cell>
          <cell r="MP151" t="str">
            <v>--</v>
          </cell>
          <cell r="MQ151" t="str">
            <v>--</v>
          </cell>
          <cell r="MT151" t="str">
            <v>--</v>
          </cell>
          <cell r="MV151" t="str">
            <v>--</v>
          </cell>
          <cell r="MW151" t="str">
            <v>--</v>
          </cell>
          <cell r="MX151" t="str">
            <v>--</v>
          </cell>
          <cell r="MY151" t="str">
            <v>--</v>
          </cell>
          <cell r="MZ151" t="str">
            <v>--</v>
          </cell>
          <cell r="NA151" t="str">
            <v>--</v>
          </cell>
          <cell r="NB151" t="str">
            <v>--</v>
          </cell>
          <cell r="NE151" t="str">
            <v>--</v>
          </cell>
          <cell r="NG151" t="str">
            <v>--</v>
          </cell>
          <cell r="NH151" t="str">
            <v>--</v>
          </cell>
          <cell r="NI151" t="str">
            <v>--</v>
          </cell>
          <cell r="NJ151" t="str">
            <v>--</v>
          </cell>
          <cell r="NK151" t="str">
            <v>--</v>
          </cell>
          <cell r="NL151" t="str">
            <v>--</v>
          </cell>
          <cell r="NM151" t="str">
            <v>--</v>
          </cell>
          <cell r="NP151" t="str">
            <v>--</v>
          </cell>
          <cell r="NR151" t="str">
            <v>--</v>
          </cell>
          <cell r="NS151" t="str">
            <v>--</v>
          </cell>
          <cell r="NT151" t="str">
            <v>--</v>
          </cell>
          <cell r="NU151" t="str">
            <v>--</v>
          </cell>
          <cell r="NV151" t="str">
            <v>--</v>
          </cell>
          <cell r="NW151" t="str">
            <v>--</v>
          </cell>
          <cell r="NX151" t="str">
            <v>--</v>
          </cell>
          <cell r="OA151" t="str">
            <v>--</v>
          </cell>
          <cell r="OC151" t="str">
            <v>--</v>
          </cell>
          <cell r="OD151" t="str">
            <v>--</v>
          </cell>
          <cell r="OE151" t="str">
            <v>--</v>
          </cell>
          <cell r="OF151" t="str">
            <v>--</v>
          </cell>
          <cell r="OG151" t="str">
            <v>--</v>
          </cell>
          <cell r="OH151" t="str">
            <v>--</v>
          </cell>
          <cell r="OI151" t="str">
            <v>--</v>
          </cell>
          <cell r="OL151" t="str">
            <v>--</v>
          </cell>
          <cell r="ON151" t="str">
            <v>--</v>
          </cell>
          <cell r="OO151" t="str">
            <v>--</v>
          </cell>
          <cell r="OP151" t="str">
            <v>--</v>
          </cell>
          <cell r="OQ151" t="str">
            <v>--</v>
          </cell>
          <cell r="OR151" t="str">
            <v>--</v>
          </cell>
          <cell r="OS151" t="str">
            <v>--</v>
          </cell>
          <cell r="OT151" t="str">
            <v>--</v>
          </cell>
          <cell r="OW151" t="str">
            <v>--</v>
          </cell>
          <cell r="OY151" t="str">
            <v>--</v>
          </cell>
          <cell r="OZ151" t="str">
            <v>--</v>
          </cell>
          <cell r="PA151" t="str">
            <v>--</v>
          </cell>
          <cell r="PB151" t="str">
            <v>--</v>
          </cell>
          <cell r="PC151" t="str">
            <v>--</v>
          </cell>
          <cell r="PD151" t="str">
            <v>--</v>
          </cell>
          <cell r="PE151" t="str">
            <v>--</v>
          </cell>
          <cell r="PH151" t="str">
            <v>--</v>
          </cell>
          <cell r="PJ151" t="str">
            <v>--</v>
          </cell>
          <cell r="PK151" t="str">
            <v>--</v>
          </cell>
          <cell r="PL151" t="str">
            <v>--</v>
          </cell>
          <cell r="PM151" t="str">
            <v>--</v>
          </cell>
          <cell r="PN151" t="str">
            <v>--</v>
          </cell>
          <cell r="PO151" t="str">
            <v>--</v>
          </cell>
          <cell r="PP151" t="str">
            <v>--</v>
          </cell>
          <cell r="PS151" t="str">
            <v>--</v>
          </cell>
          <cell r="PU151" t="str">
            <v>--</v>
          </cell>
          <cell r="PV151" t="str">
            <v>--</v>
          </cell>
          <cell r="PW151" t="str">
            <v>--</v>
          </cell>
          <cell r="PX151" t="str">
            <v>--</v>
          </cell>
          <cell r="PY151" t="str">
            <v>--</v>
          </cell>
          <cell r="PZ151" t="str">
            <v>--</v>
          </cell>
          <cell r="QA151" t="str">
            <v>--</v>
          </cell>
        </row>
        <row r="152">
          <cell r="C152">
            <v>6</v>
          </cell>
          <cell r="F152" t="str">
            <v>South China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Southwest China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M152" t="str">
            <v>Europe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X152" t="str">
            <v>Others</v>
          </cell>
          <cell r="AZ152">
            <v>35684</v>
          </cell>
          <cell r="BA152">
            <v>36313</v>
          </cell>
          <cell r="BB152">
            <v>31296</v>
          </cell>
          <cell r="BC152">
            <v>5.1301515007748995E-2</v>
          </cell>
          <cell r="BD152">
            <v>4.9733139585048144E-2</v>
          </cell>
          <cell r="BE152">
            <v>4.6857875225335834E-2</v>
          </cell>
          <cell r="BF152">
            <v>0</v>
          </cell>
          <cell r="BI152" t="str">
            <v>Europe</v>
          </cell>
          <cell r="BK152">
            <v>58813</v>
          </cell>
          <cell r="BL152">
            <v>59264</v>
          </cell>
          <cell r="BM152">
            <v>53426</v>
          </cell>
          <cell r="BN152">
            <v>9.8656521381758275E-2</v>
          </cell>
          <cell r="BO152">
            <v>9.5426718321788215E-2</v>
          </cell>
          <cell r="BP152">
            <v>8.8819655833392908E-2</v>
          </cell>
          <cell r="BQ152">
            <v>0</v>
          </cell>
          <cell r="BT152" t="str">
            <v>Other</v>
          </cell>
          <cell r="BV152">
            <v>4.8150000000000004</v>
          </cell>
          <cell r="BW152">
            <v>39.540999999999997</v>
          </cell>
          <cell r="BX152">
            <v>1.764</v>
          </cell>
          <cell r="BY152">
            <v>2.4907779141713623E-3</v>
          </cell>
          <cell r="BZ152">
            <v>1.7429607808478402E-2</v>
          </cell>
          <cell r="CA152">
            <v>1.001997178048764E-3</v>
          </cell>
          <cell r="CB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P152" t="str">
            <v>Other Asia</v>
          </cell>
          <cell r="CR152">
            <v>421456</v>
          </cell>
          <cell r="CS152">
            <v>454401</v>
          </cell>
          <cell r="CT152">
            <v>425305</v>
          </cell>
          <cell r="CU152">
            <v>0.19114881774699324</v>
          </cell>
          <cell r="CV152">
            <v>0.19021762791102656</v>
          </cell>
          <cell r="CW152">
            <v>0.19204310601350202</v>
          </cell>
          <cell r="CX152">
            <v>0</v>
          </cell>
          <cell r="DA152" t="str">
            <v>China</v>
          </cell>
          <cell r="DC152">
            <v>164344</v>
          </cell>
          <cell r="DD152">
            <v>307879</v>
          </cell>
          <cell r="DE152">
            <v>249234</v>
          </cell>
          <cell r="DF152">
            <v>0.14534404505431919</v>
          </cell>
          <cell r="DG152">
            <v>0.24086221882170522</v>
          </cell>
          <cell r="DH152">
            <v>0.22109266262331642</v>
          </cell>
          <cell r="DI152">
            <v>0</v>
          </cell>
          <cell r="DL152" t="str">
            <v>Europe</v>
          </cell>
          <cell r="DN152">
            <v>1009</v>
          </cell>
          <cell r="DO152">
            <v>820</v>
          </cell>
          <cell r="DP152">
            <v>736</v>
          </cell>
          <cell r="DQ152">
            <v>6.040107752170009E-2</v>
          </cell>
          <cell r="DR152">
            <v>5.6133625410733842E-2</v>
          </cell>
          <cell r="DS152">
            <v>4.2785722590396466E-2</v>
          </cell>
          <cell r="DT152">
            <v>0</v>
          </cell>
          <cell r="DW152" t="str">
            <v>North America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France</v>
          </cell>
          <cell r="EJ152">
            <v>178.97800000000001</v>
          </cell>
          <cell r="EK152">
            <v>239.71799999999999</v>
          </cell>
          <cell r="EL152">
            <v>147.245</v>
          </cell>
          <cell r="EM152">
            <v>1.2017829399170307E-2</v>
          </cell>
          <cell r="EN152">
            <v>1.4440672869163717E-2</v>
          </cell>
          <cell r="EO152">
            <v>1.0825769190586549E-2</v>
          </cell>
          <cell r="EP152">
            <v>0</v>
          </cell>
          <cell r="ES152" t="str">
            <v>Europe and Israel</v>
          </cell>
          <cell r="EU152">
            <v>300.88299999999998</v>
          </cell>
          <cell r="EV152">
            <v>305.92399999999998</v>
          </cell>
          <cell r="EW152">
            <v>318.483</v>
          </cell>
          <cell r="EX152">
            <v>7.4536855714604569E-2</v>
          </cell>
          <cell r="EY152">
            <v>6.6957852474028773E-2</v>
          </cell>
          <cell r="EZ152">
            <v>5.4850110842749336E-2</v>
          </cell>
          <cell r="FA152">
            <v>0</v>
          </cell>
          <cell r="FD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K152" t="str">
            <v>--</v>
          </cell>
          <cell r="GM152" t="str">
            <v>--</v>
          </cell>
          <cell r="GN152" t="str">
            <v>--</v>
          </cell>
          <cell r="GO152" t="str">
            <v>--</v>
          </cell>
          <cell r="GP152" t="str">
            <v>--</v>
          </cell>
          <cell r="GQ152" t="str">
            <v>--</v>
          </cell>
          <cell r="GR152" t="str">
            <v>--</v>
          </cell>
          <cell r="GS152" t="str">
            <v>--</v>
          </cell>
          <cell r="GV152" t="str">
            <v>--</v>
          </cell>
          <cell r="GX152" t="str">
            <v>--</v>
          </cell>
          <cell r="GY152" t="str">
            <v>--</v>
          </cell>
          <cell r="GZ152" t="str">
            <v>--</v>
          </cell>
          <cell r="HA152" t="str">
            <v>--</v>
          </cell>
          <cell r="HB152" t="str">
            <v>--</v>
          </cell>
          <cell r="HC152" t="str">
            <v>--</v>
          </cell>
          <cell r="HD152" t="str">
            <v>--</v>
          </cell>
          <cell r="HG152" t="str">
            <v>--</v>
          </cell>
          <cell r="HI152" t="str">
            <v>--</v>
          </cell>
          <cell r="HJ152" t="str">
            <v>--</v>
          </cell>
          <cell r="HK152" t="str">
            <v>--</v>
          </cell>
          <cell r="HL152" t="str">
            <v>--</v>
          </cell>
          <cell r="HM152" t="str">
            <v>--</v>
          </cell>
          <cell r="HN152" t="str">
            <v>--</v>
          </cell>
          <cell r="HO152" t="str">
            <v>--</v>
          </cell>
          <cell r="HR152" t="str">
            <v>--</v>
          </cell>
          <cell r="HT152" t="str">
            <v>--</v>
          </cell>
          <cell r="HU152" t="str">
            <v>--</v>
          </cell>
          <cell r="HV152" t="str">
            <v>--</v>
          </cell>
          <cell r="HW152" t="str">
            <v>--</v>
          </cell>
          <cell r="HX152" t="str">
            <v>--</v>
          </cell>
          <cell r="HY152" t="str">
            <v>--</v>
          </cell>
          <cell r="HZ152" t="str">
            <v>--</v>
          </cell>
          <cell r="IC152" t="str">
            <v>--</v>
          </cell>
          <cell r="IE152" t="str">
            <v>--</v>
          </cell>
          <cell r="IF152" t="str">
            <v>--</v>
          </cell>
          <cell r="IG152" t="str">
            <v>--</v>
          </cell>
          <cell r="IH152" t="str">
            <v>--</v>
          </cell>
          <cell r="II152" t="str">
            <v>--</v>
          </cell>
          <cell r="IJ152" t="str">
            <v>--</v>
          </cell>
          <cell r="IK152" t="str">
            <v>--</v>
          </cell>
          <cell r="IN152" t="str">
            <v>--</v>
          </cell>
          <cell r="IP152" t="str">
            <v>--</v>
          </cell>
          <cell r="IQ152" t="str">
            <v>--</v>
          </cell>
          <cell r="IR152" t="str">
            <v>--</v>
          </cell>
          <cell r="IS152" t="str">
            <v>--</v>
          </cell>
          <cell r="IT152" t="str">
            <v>--</v>
          </cell>
          <cell r="IU152" t="str">
            <v>--</v>
          </cell>
          <cell r="IV152" t="str">
            <v>--</v>
          </cell>
          <cell r="IY152" t="str">
            <v>--</v>
          </cell>
          <cell r="JA152" t="str">
            <v>--</v>
          </cell>
          <cell r="JB152" t="str">
            <v>--</v>
          </cell>
          <cell r="JC152" t="str">
            <v>--</v>
          </cell>
          <cell r="JD152" t="str">
            <v>--</v>
          </cell>
          <cell r="JE152" t="str">
            <v>--</v>
          </cell>
          <cell r="JF152" t="str">
            <v>--</v>
          </cell>
          <cell r="JG152" t="str">
            <v>--</v>
          </cell>
          <cell r="JJ152" t="str">
            <v>--</v>
          </cell>
          <cell r="JL152" t="str">
            <v>--</v>
          </cell>
          <cell r="JM152" t="str">
            <v>--</v>
          </cell>
          <cell r="JN152" t="str">
            <v>--</v>
          </cell>
          <cell r="JO152" t="str">
            <v>--</v>
          </cell>
          <cell r="JP152" t="str">
            <v>--</v>
          </cell>
          <cell r="JQ152" t="str">
            <v>--</v>
          </cell>
          <cell r="JR152" t="str">
            <v>--</v>
          </cell>
          <cell r="JU152" t="str">
            <v>--</v>
          </cell>
          <cell r="JW152" t="str">
            <v>--</v>
          </cell>
          <cell r="JX152" t="str">
            <v>--</v>
          </cell>
          <cell r="JY152" t="str">
            <v>--</v>
          </cell>
          <cell r="JZ152" t="str">
            <v>--</v>
          </cell>
          <cell r="KA152" t="str">
            <v>--</v>
          </cell>
          <cell r="KB152" t="str">
            <v>--</v>
          </cell>
          <cell r="KC152" t="str">
            <v>--</v>
          </cell>
          <cell r="KF152" t="str">
            <v>--</v>
          </cell>
          <cell r="KH152" t="str">
            <v>--</v>
          </cell>
          <cell r="KI152" t="str">
            <v>--</v>
          </cell>
          <cell r="KJ152" t="str">
            <v>--</v>
          </cell>
          <cell r="KK152" t="str">
            <v>--</v>
          </cell>
          <cell r="KL152" t="str">
            <v>--</v>
          </cell>
          <cell r="KM152" t="str">
            <v>--</v>
          </cell>
          <cell r="KN152" t="str">
            <v>--</v>
          </cell>
          <cell r="KQ152" t="str">
            <v>--</v>
          </cell>
          <cell r="KS152" t="str">
            <v>--</v>
          </cell>
          <cell r="KT152" t="str">
            <v>--</v>
          </cell>
          <cell r="KU152" t="str">
            <v>--</v>
          </cell>
          <cell r="KV152" t="str">
            <v>--</v>
          </cell>
          <cell r="KW152" t="str">
            <v>--</v>
          </cell>
          <cell r="KX152" t="str">
            <v>--</v>
          </cell>
          <cell r="KY152" t="str">
            <v>--</v>
          </cell>
          <cell r="LB152" t="str">
            <v>--</v>
          </cell>
          <cell r="LD152" t="str">
            <v>--</v>
          </cell>
          <cell r="LE152" t="str">
            <v>--</v>
          </cell>
          <cell r="LF152" t="str">
            <v>--</v>
          </cell>
          <cell r="LG152" t="str">
            <v>--</v>
          </cell>
          <cell r="LH152" t="str">
            <v>--</v>
          </cell>
          <cell r="LI152" t="str">
            <v>--</v>
          </cell>
          <cell r="LJ152" t="str">
            <v>--</v>
          </cell>
          <cell r="LM152" t="str">
            <v>--</v>
          </cell>
          <cell r="LO152" t="str">
            <v>--</v>
          </cell>
          <cell r="LP152" t="str">
            <v>--</v>
          </cell>
          <cell r="LQ152" t="str">
            <v>--</v>
          </cell>
          <cell r="LR152" t="str">
            <v>--</v>
          </cell>
          <cell r="LS152" t="str">
            <v>--</v>
          </cell>
          <cell r="LT152" t="str">
            <v>--</v>
          </cell>
          <cell r="LU152" t="str">
            <v>--</v>
          </cell>
          <cell r="LX152" t="str">
            <v>--</v>
          </cell>
          <cell r="LZ152" t="str">
            <v>--</v>
          </cell>
          <cell r="MA152" t="str">
            <v>--</v>
          </cell>
          <cell r="MB152" t="str">
            <v>--</v>
          </cell>
          <cell r="MC152" t="str">
            <v>--</v>
          </cell>
          <cell r="MD152" t="str">
            <v>--</v>
          </cell>
          <cell r="ME152" t="str">
            <v>--</v>
          </cell>
          <cell r="MF152" t="str">
            <v>--</v>
          </cell>
          <cell r="MI152" t="str">
            <v>--</v>
          </cell>
          <cell r="MK152" t="str">
            <v>--</v>
          </cell>
          <cell r="ML152" t="str">
            <v>--</v>
          </cell>
          <cell r="MM152" t="str">
            <v>--</v>
          </cell>
          <cell r="MN152" t="str">
            <v>--</v>
          </cell>
          <cell r="MO152" t="str">
            <v>--</v>
          </cell>
          <cell r="MP152" t="str">
            <v>--</v>
          </cell>
          <cell r="MQ152" t="str">
            <v>--</v>
          </cell>
          <cell r="MT152" t="str">
            <v>--</v>
          </cell>
          <cell r="MV152" t="str">
            <v>--</v>
          </cell>
          <cell r="MW152" t="str">
            <v>--</v>
          </cell>
          <cell r="MX152" t="str">
            <v>--</v>
          </cell>
          <cell r="MY152" t="str">
            <v>--</v>
          </cell>
          <cell r="MZ152" t="str">
            <v>--</v>
          </cell>
          <cell r="NA152" t="str">
            <v>--</v>
          </cell>
          <cell r="NB152" t="str">
            <v>--</v>
          </cell>
          <cell r="NE152" t="str">
            <v>--</v>
          </cell>
          <cell r="NG152" t="str">
            <v>--</v>
          </cell>
          <cell r="NH152" t="str">
            <v>--</v>
          </cell>
          <cell r="NI152" t="str">
            <v>--</v>
          </cell>
          <cell r="NJ152" t="str">
            <v>--</v>
          </cell>
          <cell r="NK152" t="str">
            <v>--</v>
          </cell>
          <cell r="NL152" t="str">
            <v>--</v>
          </cell>
          <cell r="NM152" t="str">
            <v>--</v>
          </cell>
          <cell r="NP152" t="str">
            <v>--</v>
          </cell>
          <cell r="NR152" t="str">
            <v>--</v>
          </cell>
          <cell r="NS152" t="str">
            <v>--</v>
          </cell>
          <cell r="NT152" t="str">
            <v>--</v>
          </cell>
          <cell r="NU152" t="str">
            <v>--</v>
          </cell>
          <cell r="NV152" t="str">
            <v>--</v>
          </cell>
          <cell r="NW152" t="str">
            <v>--</v>
          </cell>
          <cell r="NX152" t="str">
            <v>--</v>
          </cell>
          <cell r="OA152" t="str">
            <v>--</v>
          </cell>
          <cell r="OC152" t="str">
            <v>--</v>
          </cell>
          <cell r="OD152" t="str">
            <v>--</v>
          </cell>
          <cell r="OE152" t="str">
            <v>--</v>
          </cell>
          <cell r="OF152" t="str">
            <v>--</v>
          </cell>
          <cell r="OG152" t="str">
            <v>--</v>
          </cell>
          <cell r="OH152" t="str">
            <v>--</v>
          </cell>
          <cell r="OI152" t="str">
            <v>--</v>
          </cell>
          <cell r="OL152" t="str">
            <v>--</v>
          </cell>
          <cell r="ON152" t="str">
            <v>--</v>
          </cell>
          <cell r="OO152" t="str">
            <v>--</v>
          </cell>
          <cell r="OP152" t="str">
            <v>--</v>
          </cell>
          <cell r="OQ152" t="str">
            <v>--</v>
          </cell>
          <cell r="OR152" t="str">
            <v>--</v>
          </cell>
          <cell r="OS152" t="str">
            <v>--</v>
          </cell>
          <cell r="OT152" t="str">
            <v>--</v>
          </cell>
          <cell r="OW152" t="str">
            <v>--</v>
          </cell>
          <cell r="OY152" t="str">
            <v>--</v>
          </cell>
          <cell r="OZ152" t="str">
            <v>--</v>
          </cell>
          <cell r="PA152" t="str">
            <v>--</v>
          </cell>
          <cell r="PB152" t="str">
            <v>--</v>
          </cell>
          <cell r="PC152" t="str">
            <v>--</v>
          </cell>
          <cell r="PD152" t="str">
            <v>--</v>
          </cell>
          <cell r="PE152" t="str">
            <v>--</v>
          </cell>
          <cell r="PH152" t="str">
            <v>--</v>
          </cell>
          <cell r="PJ152" t="str">
            <v>--</v>
          </cell>
          <cell r="PK152" t="str">
            <v>--</v>
          </cell>
          <cell r="PL152" t="str">
            <v>--</v>
          </cell>
          <cell r="PM152" t="str">
            <v>--</v>
          </cell>
          <cell r="PN152" t="str">
            <v>--</v>
          </cell>
          <cell r="PO152" t="str">
            <v>--</v>
          </cell>
          <cell r="PP152" t="str">
            <v>--</v>
          </cell>
          <cell r="PS152" t="str">
            <v>--</v>
          </cell>
          <cell r="PU152" t="str">
            <v>--</v>
          </cell>
          <cell r="PV152" t="str">
            <v>--</v>
          </cell>
          <cell r="PW152" t="str">
            <v>--</v>
          </cell>
          <cell r="PX152" t="str">
            <v>--</v>
          </cell>
          <cell r="PY152" t="str">
            <v>--</v>
          </cell>
          <cell r="PZ152" t="str">
            <v>--</v>
          </cell>
          <cell r="QA152" t="str">
            <v>--</v>
          </cell>
        </row>
        <row r="153">
          <cell r="C153">
            <v>7</v>
          </cell>
          <cell r="F153" t="str">
            <v>Central China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Northeast China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M153" t="str">
            <v>Corporate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X153" t="str">
            <v>Corporate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I153" t="str">
            <v>Other</v>
          </cell>
          <cell r="BK153">
            <v>22902</v>
          </cell>
          <cell r="BL153">
            <v>25961</v>
          </cell>
          <cell r="BM153">
            <v>26475</v>
          </cell>
          <cell r="BN153">
            <v>3.8417214777090578E-2</v>
          </cell>
          <cell r="BO153">
            <v>4.1802325768627566E-2</v>
          </cell>
          <cell r="BP153">
            <v>4.4014157679576935E-2</v>
          </cell>
          <cell r="BQ153">
            <v>0</v>
          </cell>
          <cell r="BT153" t="str">
            <v>Asia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P153" t="str">
            <v>United States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DA153" t="str">
            <v>South East Asia and Others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L153" t="str">
            <v>Southeast Asia</v>
          </cell>
          <cell r="DN153">
            <v>797</v>
          </cell>
          <cell r="DO153">
            <v>548</v>
          </cell>
          <cell r="DP153">
            <v>411</v>
          </cell>
          <cell r="DQ153">
            <v>4.7710266387309186E-2</v>
          </cell>
          <cell r="DR153">
            <v>3.7513691128148959E-2</v>
          </cell>
          <cell r="DS153">
            <v>2.3892570631321941E-2</v>
          </cell>
          <cell r="DT153">
            <v>0</v>
          </cell>
          <cell r="DW153" t="str">
            <v>Europe</v>
          </cell>
          <cell r="DY153">
            <v>23169</v>
          </cell>
          <cell r="DZ153">
            <v>29724</v>
          </cell>
          <cell r="EA153">
            <v>22822</v>
          </cell>
          <cell r="EB153">
            <v>6.8271624946591433E-2</v>
          </cell>
          <cell r="EC153">
            <v>8.1607775306811625E-2</v>
          </cell>
          <cell r="ED153">
            <v>7.0602575128539874E-2</v>
          </cell>
          <cell r="EE153">
            <v>0</v>
          </cell>
          <cell r="EH153" t="str">
            <v>Other Europe</v>
          </cell>
          <cell r="EJ153">
            <v>968.71500000000003</v>
          </cell>
          <cell r="EK153">
            <v>1136.665</v>
          </cell>
          <cell r="EL153">
            <v>1014.592</v>
          </cell>
          <cell r="EM153">
            <v>6.5046271644656123E-2</v>
          </cell>
          <cell r="EN153">
            <v>6.8472986704494351E-2</v>
          </cell>
          <cell r="EO153">
            <v>7.4594986686241205E-2</v>
          </cell>
          <cell r="EP153">
            <v>0</v>
          </cell>
          <cell r="ES153" t="str">
            <v>Rest of Asia</v>
          </cell>
          <cell r="EU153">
            <v>145.13300000000001</v>
          </cell>
          <cell r="EV153">
            <v>179.375</v>
          </cell>
          <cell r="EW153">
            <v>153.53100000000001</v>
          </cell>
          <cell r="EX153">
            <v>3.5953368852436683E-2</v>
          </cell>
          <cell r="EY153">
            <v>3.9259962564326144E-2</v>
          </cell>
          <cell r="EZ153">
            <v>2.6441575744382426E-2</v>
          </cell>
          <cell r="FA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Z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K153" t="str">
            <v>--</v>
          </cell>
          <cell r="GM153" t="str">
            <v>--</v>
          </cell>
          <cell r="GN153" t="str">
            <v>--</v>
          </cell>
          <cell r="GO153" t="str">
            <v>--</v>
          </cell>
          <cell r="GP153" t="str">
            <v>--</v>
          </cell>
          <cell r="GQ153" t="str">
            <v>--</v>
          </cell>
          <cell r="GR153" t="str">
            <v>--</v>
          </cell>
          <cell r="GS153" t="str">
            <v>--</v>
          </cell>
          <cell r="GV153" t="str">
            <v>--</v>
          </cell>
          <cell r="GX153" t="str">
            <v>--</v>
          </cell>
          <cell r="GY153" t="str">
            <v>--</v>
          </cell>
          <cell r="GZ153" t="str">
            <v>--</v>
          </cell>
          <cell r="HA153" t="str">
            <v>--</v>
          </cell>
          <cell r="HB153" t="str">
            <v>--</v>
          </cell>
          <cell r="HC153" t="str">
            <v>--</v>
          </cell>
          <cell r="HD153" t="str">
            <v>--</v>
          </cell>
          <cell r="HG153" t="str">
            <v>--</v>
          </cell>
          <cell r="HI153" t="str">
            <v>--</v>
          </cell>
          <cell r="HJ153" t="str">
            <v>--</v>
          </cell>
          <cell r="HK153" t="str">
            <v>--</v>
          </cell>
          <cell r="HL153" t="str">
            <v>--</v>
          </cell>
          <cell r="HM153" t="str">
            <v>--</v>
          </cell>
          <cell r="HN153" t="str">
            <v>--</v>
          </cell>
          <cell r="HO153" t="str">
            <v>--</v>
          </cell>
          <cell r="HR153" t="str">
            <v>--</v>
          </cell>
          <cell r="HT153" t="str">
            <v>--</v>
          </cell>
          <cell r="HU153" t="str">
            <v>--</v>
          </cell>
          <cell r="HV153" t="str">
            <v>--</v>
          </cell>
          <cell r="HW153" t="str">
            <v>--</v>
          </cell>
          <cell r="HX153" t="str">
            <v>--</v>
          </cell>
          <cell r="HY153" t="str">
            <v>--</v>
          </cell>
          <cell r="HZ153" t="str">
            <v>--</v>
          </cell>
          <cell r="IC153" t="str">
            <v>--</v>
          </cell>
          <cell r="IE153" t="str">
            <v>--</v>
          </cell>
          <cell r="IF153" t="str">
            <v>--</v>
          </cell>
          <cell r="IG153" t="str">
            <v>--</v>
          </cell>
          <cell r="IH153" t="str">
            <v>--</v>
          </cell>
          <cell r="II153" t="str">
            <v>--</v>
          </cell>
          <cell r="IJ153" t="str">
            <v>--</v>
          </cell>
          <cell r="IK153" t="str">
            <v>--</v>
          </cell>
          <cell r="IN153" t="str">
            <v>--</v>
          </cell>
          <cell r="IP153" t="str">
            <v>--</v>
          </cell>
          <cell r="IQ153" t="str">
            <v>--</v>
          </cell>
          <cell r="IR153" t="str">
            <v>--</v>
          </cell>
          <cell r="IS153" t="str">
            <v>--</v>
          </cell>
          <cell r="IT153" t="str">
            <v>--</v>
          </cell>
          <cell r="IU153" t="str">
            <v>--</v>
          </cell>
          <cell r="IV153" t="str">
            <v>--</v>
          </cell>
          <cell r="IY153" t="str">
            <v>--</v>
          </cell>
          <cell r="JA153" t="str">
            <v>--</v>
          </cell>
          <cell r="JB153" t="str">
            <v>--</v>
          </cell>
          <cell r="JC153" t="str">
            <v>--</v>
          </cell>
          <cell r="JD153" t="str">
            <v>--</v>
          </cell>
          <cell r="JE153" t="str">
            <v>--</v>
          </cell>
          <cell r="JF153" t="str">
            <v>--</v>
          </cell>
          <cell r="JG153" t="str">
            <v>--</v>
          </cell>
          <cell r="JJ153" t="str">
            <v>--</v>
          </cell>
          <cell r="JL153" t="str">
            <v>--</v>
          </cell>
          <cell r="JM153" t="str">
            <v>--</v>
          </cell>
          <cell r="JN153" t="str">
            <v>--</v>
          </cell>
          <cell r="JO153" t="str">
            <v>--</v>
          </cell>
          <cell r="JP153" t="str">
            <v>--</v>
          </cell>
          <cell r="JQ153" t="str">
            <v>--</v>
          </cell>
          <cell r="JR153" t="str">
            <v>--</v>
          </cell>
          <cell r="JU153" t="str">
            <v>--</v>
          </cell>
          <cell r="JW153" t="str">
            <v>--</v>
          </cell>
          <cell r="JX153" t="str">
            <v>--</v>
          </cell>
          <cell r="JY153" t="str">
            <v>--</v>
          </cell>
          <cell r="JZ153" t="str">
            <v>--</v>
          </cell>
          <cell r="KA153" t="str">
            <v>--</v>
          </cell>
          <cell r="KB153" t="str">
            <v>--</v>
          </cell>
          <cell r="KC153" t="str">
            <v>--</v>
          </cell>
          <cell r="KF153" t="str">
            <v>--</v>
          </cell>
          <cell r="KH153" t="str">
            <v>--</v>
          </cell>
          <cell r="KI153" t="str">
            <v>--</v>
          </cell>
          <cell r="KJ153" t="str">
            <v>--</v>
          </cell>
          <cell r="KK153" t="str">
            <v>--</v>
          </cell>
          <cell r="KL153" t="str">
            <v>--</v>
          </cell>
          <cell r="KM153" t="str">
            <v>--</v>
          </cell>
          <cell r="KN153" t="str">
            <v>--</v>
          </cell>
          <cell r="KQ153" t="str">
            <v>--</v>
          </cell>
          <cell r="KS153" t="str">
            <v>--</v>
          </cell>
          <cell r="KT153" t="str">
            <v>--</v>
          </cell>
          <cell r="KU153" t="str">
            <v>--</v>
          </cell>
          <cell r="KV153" t="str">
            <v>--</v>
          </cell>
          <cell r="KW153" t="str">
            <v>--</v>
          </cell>
          <cell r="KX153" t="str">
            <v>--</v>
          </cell>
          <cell r="KY153" t="str">
            <v>--</v>
          </cell>
          <cell r="LB153" t="str">
            <v>--</v>
          </cell>
          <cell r="LD153" t="str">
            <v>--</v>
          </cell>
          <cell r="LE153" t="str">
            <v>--</v>
          </cell>
          <cell r="LF153" t="str">
            <v>--</v>
          </cell>
          <cell r="LG153" t="str">
            <v>--</v>
          </cell>
          <cell r="LH153" t="str">
            <v>--</v>
          </cell>
          <cell r="LI153" t="str">
            <v>--</v>
          </cell>
          <cell r="LJ153" t="str">
            <v>--</v>
          </cell>
          <cell r="LM153" t="str">
            <v>--</v>
          </cell>
          <cell r="LO153" t="str">
            <v>--</v>
          </cell>
          <cell r="LP153" t="str">
            <v>--</v>
          </cell>
          <cell r="LQ153" t="str">
            <v>--</v>
          </cell>
          <cell r="LR153" t="str">
            <v>--</v>
          </cell>
          <cell r="LS153" t="str">
            <v>--</v>
          </cell>
          <cell r="LT153" t="str">
            <v>--</v>
          </cell>
          <cell r="LU153" t="str">
            <v>--</v>
          </cell>
          <cell r="LX153" t="str">
            <v>--</v>
          </cell>
          <cell r="LZ153" t="str">
            <v>--</v>
          </cell>
          <cell r="MA153" t="str">
            <v>--</v>
          </cell>
          <cell r="MB153" t="str">
            <v>--</v>
          </cell>
          <cell r="MC153" t="str">
            <v>--</v>
          </cell>
          <cell r="MD153" t="str">
            <v>--</v>
          </cell>
          <cell r="ME153" t="str">
            <v>--</v>
          </cell>
          <cell r="MF153" t="str">
            <v>--</v>
          </cell>
          <cell r="MI153" t="str">
            <v>--</v>
          </cell>
          <cell r="MK153" t="str">
            <v>--</v>
          </cell>
          <cell r="ML153" t="str">
            <v>--</v>
          </cell>
          <cell r="MM153" t="str">
            <v>--</v>
          </cell>
          <cell r="MN153" t="str">
            <v>--</v>
          </cell>
          <cell r="MO153" t="str">
            <v>--</v>
          </cell>
          <cell r="MP153" t="str">
            <v>--</v>
          </cell>
          <cell r="MQ153" t="str">
            <v>--</v>
          </cell>
          <cell r="MT153" t="str">
            <v>--</v>
          </cell>
          <cell r="MV153" t="str">
            <v>--</v>
          </cell>
          <cell r="MW153" t="str">
            <v>--</v>
          </cell>
          <cell r="MX153" t="str">
            <v>--</v>
          </cell>
          <cell r="MY153" t="str">
            <v>--</v>
          </cell>
          <cell r="MZ153" t="str">
            <v>--</v>
          </cell>
          <cell r="NA153" t="str">
            <v>--</v>
          </cell>
          <cell r="NB153" t="str">
            <v>--</v>
          </cell>
          <cell r="NE153" t="str">
            <v>--</v>
          </cell>
          <cell r="NG153" t="str">
            <v>--</v>
          </cell>
          <cell r="NH153" t="str">
            <v>--</v>
          </cell>
          <cell r="NI153" t="str">
            <v>--</v>
          </cell>
          <cell r="NJ153" t="str">
            <v>--</v>
          </cell>
          <cell r="NK153" t="str">
            <v>--</v>
          </cell>
          <cell r="NL153" t="str">
            <v>--</v>
          </cell>
          <cell r="NM153" t="str">
            <v>--</v>
          </cell>
          <cell r="NP153" t="str">
            <v>--</v>
          </cell>
          <cell r="NR153" t="str">
            <v>--</v>
          </cell>
          <cell r="NS153" t="str">
            <v>--</v>
          </cell>
          <cell r="NT153" t="str">
            <v>--</v>
          </cell>
          <cell r="NU153" t="str">
            <v>--</v>
          </cell>
          <cell r="NV153" t="str">
            <v>--</v>
          </cell>
          <cell r="NW153" t="str">
            <v>--</v>
          </cell>
          <cell r="NX153" t="str">
            <v>--</v>
          </cell>
          <cell r="OA153" t="str">
            <v>--</v>
          </cell>
          <cell r="OC153" t="str">
            <v>--</v>
          </cell>
          <cell r="OD153" t="str">
            <v>--</v>
          </cell>
          <cell r="OE153" t="str">
            <v>--</v>
          </cell>
          <cell r="OF153" t="str">
            <v>--</v>
          </cell>
          <cell r="OG153" t="str">
            <v>--</v>
          </cell>
          <cell r="OH153" t="str">
            <v>--</v>
          </cell>
          <cell r="OI153" t="str">
            <v>--</v>
          </cell>
          <cell r="OL153" t="str">
            <v>--</v>
          </cell>
          <cell r="ON153" t="str">
            <v>--</v>
          </cell>
          <cell r="OO153" t="str">
            <v>--</v>
          </cell>
          <cell r="OP153" t="str">
            <v>--</v>
          </cell>
          <cell r="OQ153" t="str">
            <v>--</v>
          </cell>
          <cell r="OR153" t="str">
            <v>--</v>
          </cell>
          <cell r="OS153" t="str">
            <v>--</v>
          </cell>
          <cell r="OT153" t="str">
            <v>--</v>
          </cell>
          <cell r="OW153" t="str">
            <v>--</v>
          </cell>
          <cell r="OY153" t="str">
            <v>--</v>
          </cell>
          <cell r="OZ153" t="str">
            <v>--</v>
          </cell>
          <cell r="PA153" t="str">
            <v>--</v>
          </cell>
          <cell r="PB153" t="str">
            <v>--</v>
          </cell>
          <cell r="PC153" t="str">
            <v>--</v>
          </cell>
          <cell r="PD153" t="str">
            <v>--</v>
          </cell>
          <cell r="PE153" t="str">
            <v>--</v>
          </cell>
          <cell r="PH153" t="str">
            <v>--</v>
          </cell>
          <cell r="PJ153" t="str">
            <v>--</v>
          </cell>
          <cell r="PK153" t="str">
            <v>--</v>
          </cell>
          <cell r="PL153" t="str">
            <v>--</v>
          </cell>
          <cell r="PM153" t="str">
            <v>--</v>
          </cell>
          <cell r="PN153" t="str">
            <v>--</v>
          </cell>
          <cell r="PO153" t="str">
            <v>--</v>
          </cell>
          <cell r="PP153" t="str">
            <v>--</v>
          </cell>
          <cell r="PS153" t="str">
            <v>--</v>
          </cell>
          <cell r="PU153" t="str">
            <v>--</v>
          </cell>
          <cell r="PV153" t="str">
            <v>--</v>
          </cell>
          <cell r="PW153" t="str">
            <v>--</v>
          </cell>
          <cell r="PX153" t="str">
            <v>--</v>
          </cell>
          <cell r="PY153" t="str">
            <v>--</v>
          </cell>
          <cell r="PZ153" t="str">
            <v>--</v>
          </cell>
          <cell r="QA153" t="str">
            <v>--</v>
          </cell>
        </row>
        <row r="154">
          <cell r="C154">
            <v>8</v>
          </cell>
          <cell r="F154" t="str">
            <v>Northwest China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Northern China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M154" t="str">
            <v>Segment Adjustment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X154" t="str">
            <v>Segment Adjustment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I154" t="str">
            <v>Corporate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 t="str">
            <v>Europe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P154" t="str">
            <v>Corporate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DA154" t="str">
            <v>Others</v>
          </cell>
          <cell r="DC154">
            <v>48283</v>
          </cell>
          <cell r="DD154">
            <v>60502</v>
          </cell>
          <cell r="DE154">
            <v>35617</v>
          </cell>
          <cell r="DF154">
            <v>4.2700959739069837E-2</v>
          </cell>
          <cell r="DG154">
            <v>4.7332380458396994E-2</v>
          </cell>
          <cell r="DH154">
            <v>3.1595437880283836E-2</v>
          </cell>
          <cell r="DI154">
            <v>0</v>
          </cell>
          <cell r="DL154" t="str">
            <v>Segment Adjustment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W154" t="str">
            <v>Others</v>
          </cell>
          <cell r="DY154">
            <v>29433</v>
          </cell>
          <cell r="DZ154">
            <v>27577</v>
          </cell>
          <cell r="EA154">
            <v>13692</v>
          </cell>
          <cell r="EB154">
            <v>8.6729627392335681E-2</v>
          </cell>
          <cell r="EC154">
            <v>7.571314828542404E-2</v>
          </cell>
          <cell r="ED154">
            <v>4.2357832734202433E-2</v>
          </cell>
          <cell r="EE154">
            <v>0</v>
          </cell>
          <cell r="EH154" t="str">
            <v>Taiwan</v>
          </cell>
          <cell r="EJ154">
            <v>1005.2910000000001</v>
          </cell>
          <cell r="EK154">
            <v>855.49599999999998</v>
          </cell>
          <cell r="EL154">
            <v>598.9</v>
          </cell>
          <cell r="EM154">
            <v>6.750223901552882E-2</v>
          </cell>
          <cell r="EN154">
            <v>5.1535295125431056E-2</v>
          </cell>
          <cell r="EO154">
            <v>4.4032416504752508E-2</v>
          </cell>
          <cell r="EP154">
            <v>0</v>
          </cell>
          <cell r="ES154" t="str">
            <v>United States</v>
          </cell>
          <cell r="EU154">
            <v>494.33</v>
          </cell>
          <cell r="EV154">
            <v>596.452</v>
          </cell>
          <cell r="EW154">
            <v>657.55</v>
          </cell>
          <cell r="EX154">
            <v>0.12245890889615059</v>
          </cell>
          <cell r="EY154">
            <v>0.13054596901138651</v>
          </cell>
          <cell r="EZ154">
            <v>0.11324526076635118</v>
          </cell>
          <cell r="FA154">
            <v>0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Z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K154" t="str">
            <v>--</v>
          </cell>
          <cell r="GM154" t="str">
            <v>--</v>
          </cell>
          <cell r="GN154" t="str">
            <v>--</v>
          </cell>
          <cell r="GO154" t="str">
            <v>--</v>
          </cell>
          <cell r="GP154" t="str">
            <v>--</v>
          </cell>
          <cell r="GQ154" t="str">
            <v>--</v>
          </cell>
          <cell r="GR154" t="str">
            <v>--</v>
          </cell>
          <cell r="GS154" t="str">
            <v>--</v>
          </cell>
          <cell r="GV154" t="str">
            <v>--</v>
          </cell>
          <cell r="GX154" t="str">
            <v>--</v>
          </cell>
          <cell r="GY154" t="str">
            <v>--</v>
          </cell>
          <cell r="GZ154" t="str">
            <v>--</v>
          </cell>
          <cell r="HA154" t="str">
            <v>--</v>
          </cell>
          <cell r="HB154" t="str">
            <v>--</v>
          </cell>
          <cell r="HC154" t="str">
            <v>--</v>
          </cell>
          <cell r="HD154" t="str">
            <v>--</v>
          </cell>
          <cell r="HG154" t="str">
            <v>--</v>
          </cell>
          <cell r="HI154" t="str">
            <v>--</v>
          </cell>
          <cell r="HJ154" t="str">
            <v>--</v>
          </cell>
          <cell r="HK154" t="str">
            <v>--</v>
          </cell>
          <cell r="HL154" t="str">
            <v>--</v>
          </cell>
          <cell r="HM154" t="str">
            <v>--</v>
          </cell>
          <cell r="HN154" t="str">
            <v>--</v>
          </cell>
          <cell r="HO154" t="str">
            <v>--</v>
          </cell>
          <cell r="HR154" t="str">
            <v>--</v>
          </cell>
          <cell r="HT154" t="str">
            <v>--</v>
          </cell>
          <cell r="HU154" t="str">
            <v>--</v>
          </cell>
          <cell r="HV154" t="str">
            <v>--</v>
          </cell>
          <cell r="HW154" t="str">
            <v>--</v>
          </cell>
          <cell r="HX154" t="str">
            <v>--</v>
          </cell>
          <cell r="HY154" t="str">
            <v>--</v>
          </cell>
          <cell r="HZ154" t="str">
            <v>--</v>
          </cell>
          <cell r="IC154" t="str">
            <v>--</v>
          </cell>
          <cell r="IE154" t="str">
            <v>--</v>
          </cell>
          <cell r="IF154" t="str">
            <v>--</v>
          </cell>
          <cell r="IG154" t="str">
            <v>--</v>
          </cell>
          <cell r="IH154" t="str">
            <v>--</v>
          </cell>
          <cell r="II154" t="str">
            <v>--</v>
          </cell>
          <cell r="IJ154" t="str">
            <v>--</v>
          </cell>
          <cell r="IK154" t="str">
            <v>--</v>
          </cell>
          <cell r="IN154" t="str">
            <v>--</v>
          </cell>
          <cell r="IP154" t="str">
            <v>--</v>
          </cell>
          <cell r="IQ154" t="str">
            <v>--</v>
          </cell>
          <cell r="IR154" t="str">
            <v>--</v>
          </cell>
          <cell r="IS154" t="str">
            <v>--</v>
          </cell>
          <cell r="IT154" t="str">
            <v>--</v>
          </cell>
          <cell r="IU154" t="str">
            <v>--</v>
          </cell>
          <cell r="IV154" t="str">
            <v>--</v>
          </cell>
          <cell r="IY154" t="str">
            <v>--</v>
          </cell>
          <cell r="JA154" t="str">
            <v>--</v>
          </cell>
          <cell r="JB154" t="str">
            <v>--</v>
          </cell>
          <cell r="JC154" t="str">
            <v>--</v>
          </cell>
          <cell r="JD154" t="str">
            <v>--</v>
          </cell>
          <cell r="JE154" t="str">
            <v>--</v>
          </cell>
          <cell r="JF154" t="str">
            <v>--</v>
          </cell>
          <cell r="JG154" t="str">
            <v>--</v>
          </cell>
          <cell r="JJ154" t="str">
            <v>--</v>
          </cell>
          <cell r="JL154" t="str">
            <v>--</v>
          </cell>
          <cell r="JM154" t="str">
            <v>--</v>
          </cell>
          <cell r="JN154" t="str">
            <v>--</v>
          </cell>
          <cell r="JO154" t="str">
            <v>--</v>
          </cell>
          <cell r="JP154" t="str">
            <v>--</v>
          </cell>
          <cell r="JQ154" t="str">
            <v>--</v>
          </cell>
          <cell r="JR154" t="str">
            <v>--</v>
          </cell>
          <cell r="JU154" t="str">
            <v>--</v>
          </cell>
          <cell r="JW154" t="str">
            <v>--</v>
          </cell>
          <cell r="JX154" t="str">
            <v>--</v>
          </cell>
          <cell r="JY154" t="str">
            <v>--</v>
          </cell>
          <cell r="JZ154" t="str">
            <v>--</v>
          </cell>
          <cell r="KA154" t="str">
            <v>--</v>
          </cell>
          <cell r="KB154" t="str">
            <v>--</v>
          </cell>
          <cell r="KC154" t="str">
            <v>--</v>
          </cell>
          <cell r="KF154" t="str">
            <v>--</v>
          </cell>
          <cell r="KH154" t="str">
            <v>--</v>
          </cell>
          <cell r="KI154" t="str">
            <v>--</v>
          </cell>
          <cell r="KJ154" t="str">
            <v>--</v>
          </cell>
          <cell r="KK154" t="str">
            <v>--</v>
          </cell>
          <cell r="KL154" t="str">
            <v>--</v>
          </cell>
          <cell r="KM154" t="str">
            <v>--</v>
          </cell>
          <cell r="KN154" t="str">
            <v>--</v>
          </cell>
          <cell r="KQ154" t="str">
            <v>--</v>
          </cell>
          <cell r="KS154" t="str">
            <v>--</v>
          </cell>
          <cell r="KT154" t="str">
            <v>--</v>
          </cell>
          <cell r="KU154" t="str">
            <v>--</v>
          </cell>
          <cell r="KV154" t="str">
            <v>--</v>
          </cell>
          <cell r="KW154" t="str">
            <v>--</v>
          </cell>
          <cell r="KX154" t="str">
            <v>--</v>
          </cell>
          <cell r="KY154" t="str">
            <v>--</v>
          </cell>
          <cell r="LB154" t="str">
            <v>--</v>
          </cell>
          <cell r="LD154" t="str">
            <v>--</v>
          </cell>
          <cell r="LE154" t="str">
            <v>--</v>
          </cell>
          <cell r="LF154" t="str">
            <v>--</v>
          </cell>
          <cell r="LG154" t="str">
            <v>--</v>
          </cell>
          <cell r="LH154" t="str">
            <v>--</v>
          </cell>
          <cell r="LI154" t="str">
            <v>--</v>
          </cell>
          <cell r="LJ154" t="str">
            <v>--</v>
          </cell>
          <cell r="LM154" t="str">
            <v>--</v>
          </cell>
          <cell r="LO154" t="str">
            <v>--</v>
          </cell>
          <cell r="LP154" t="str">
            <v>--</v>
          </cell>
          <cell r="LQ154" t="str">
            <v>--</v>
          </cell>
          <cell r="LR154" t="str">
            <v>--</v>
          </cell>
          <cell r="LS154" t="str">
            <v>--</v>
          </cell>
          <cell r="LT154" t="str">
            <v>--</v>
          </cell>
          <cell r="LU154" t="str">
            <v>--</v>
          </cell>
          <cell r="LX154" t="str">
            <v>--</v>
          </cell>
          <cell r="LZ154" t="str">
            <v>--</v>
          </cell>
          <cell r="MA154" t="str">
            <v>--</v>
          </cell>
          <cell r="MB154" t="str">
            <v>--</v>
          </cell>
          <cell r="MC154" t="str">
            <v>--</v>
          </cell>
          <cell r="MD154" t="str">
            <v>--</v>
          </cell>
          <cell r="ME154" t="str">
            <v>--</v>
          </cell>
          <cell r="MF154" t="str">
            <v>--</v>
          </cell>
          <cell r="MI154" t="str">
            <v>--</v>
          </cell>
          <cell r="MK154" t="str">
            <v>--</v>
          </cell>
          <cell r="ML154" t="str">
            <v>--</v>
          </cell>
          <cell r="MM154" t="str">
            <v>--</v>
          </cell>
          <cell r="MN154" t="str">
            <v>--</v>
          </cell>
          <cell r="MO154" t="str">
            <v>--</v>
          </cell>
          <cell r="MP154" t="str">
            <v>--</v>
          </cell>
          <cell r="MQ154" t="str">
            <v>--</v>
          </cell>
          <cell r="MT154" t="str">
            <v>--</v>
          </cell>
          <cell r="MV154" t="str">
            <v>--</v>
          </cell>
          <cell r="MW154" t="str">
            <v>--</v>
          </cell>
          <cell r="MX154" t="str">
            <v>--</v>
          </cell>
          <cell r="MY154" t="str">
            <v>--</v>
          </cell>
          <cell r="MZ154" t="str">
            <v>--</v>
          </cell>
          <cell r="NA154" t="str">
            <v>--</v>
          </cell>
          <cell r="NB154" t="str">
            <v>--</v>
          </cell>
          <cell r="NE154" t="str">
            <v>--</v>
          </cell>
          <cell r="NG154" t="str">
            <v>--</v>
          </cell>
          <cell r="NH154" t="str">
            <v>--</v>
          </cell>
          <cell r="NI154" t="str">
            <v>--</v>
          </cell>
          <cell r="NJ154" t="str">
            <v>--</v>
          </cell>
          <cell r="NK154" t="str">
            <v>--</v>
          </cell>
          <cell r="NL154" t="str">
            <v>--</v>
          </cell>
          <cell r="NM154" t="str">
            <v>--</v>
          </cell>
          <cell r="NP154" t="str">
            <v>--</v>
          </cell>
          <cell r="NR154" t="str">
            <v>--</v>
          </cell>
          <cell r="NS154" t="str">
            <v>--</v>
          </cell>
          <cell r="NT154" t="str">
            <v>--</v>
          </cell>
          <cell r="NU154" t="str">
            <v>--</v>
          </cell>
          <cell r="NV154" t="str">
            <v>--</v>
          </cell>
          <cell r="NW154" t="str">
            <v>--</v>
          </cell>
          <cell r="NX154" t="str">
            <v>--</v>
          </cell>
          <cell r="OA154" t="str">
            <v>--</v>
          </cell>
          <cell r="OC154" t="str">
            <v>--</v>
          </cell>
          <cell r="OD154" t="str">
            <v>--</v>
          </cell>
          <cell r="OE154" t="str">
            <v>--</v>
          </cell>
          <cell r="OF154" t="str">
            <v>--</v>
          </cell>
          <cell r="OG154" t="str">
            <v>--</v>
          </cell>
          <cell r="OH154" t="str">
            <v>--</v>
          </cell>
          <cell r="OI154" t="str">
            <v>--</v>
          </cell>
          <cell r="OL154" t="str">
            <v>--</v>
          </cell>
          <cell r="ON154" t="str">
            <v>--</v>
          </cell>
          <cell r="OO154" t="str">
            <v>--</v>
          </cell>
          <cell r="OP154" t="str">
            <v>--</v>
          </cell>
          <cell r="OQ154" t="str">
            <v>--</v>
          </cell>
          <cell r="OR154" t="str">
            <v>--</v>
          </cell>
          <cell r="OS154" t="str">
            <v>--</v>
          </cell>
          <cell r="OT154" t="str">
            <v>--</v>
          </cell>
          <cell r="OW154" t="str">
            <v>--</v>
          </cell>
          <cell r="OY154" t="str">
            <v>--</v>
          </cell>
          <cell r="OZ154" t="str">
            <v>--</v>
          </cell>
          <cell r="PA154" t="str">
            <v>--</v>
          </cell>
          <cell r="PB154" t="str">
            <v>--</v>
          </cell>
          <cell r="PC154" t="str">
            <v>--</v>
          </cell>
          <cell r="PD154" t="str">
            <v>--</v>
          </cell>
          <cell r="PE154" t="str">
            <v>--</v>
          </cell>
          <cell r="PH154" t="str">
            <v>--</v>
          </cell>
          <cell r="PJ154" t="str">
            <v>--</v>
          </cell>
          <cell r="PK154" t="str">
            <v>--</v>
          </cell>
          <cell r="PL154" t="str">
            <v>--</v>
          </cell>
          <cell r="PM154" t="str">
            <v>--</v>
          </cell>
          <cell r="PN154" t="str">
            <v>--</v>
          </cell>
          <cell r="PO154" t="str">
            <v>--</v>
          </cell>
          <cell r="PP154" t="str">
            <v>--</v>
          </cell>
          <cell r="PS154" t="str">
            <v>--</v>
          </cell>
          <cell r="PU154" t="str">
            <v>--</v>
          </cell>
          <cell r="PV154" t="str">
            <v>--</v>
          </cell>
          <cell r="PW154" t="str">
            <v>--</v>
          </cell>
          <cell r="PX154" t="str">
            <v>--</v>
          </cell>
          <cell r="PY154" t="str">
            <v>--</v>
          </cell>
          <cell r="PZ154" t="str">
            <v>--</v>
          </cell>
          <cell r="QA154" t="str">
            <v>--</v>
          </cell>
        </row>
        <row r="155">
          <cell r="C155">
            <v>9</v>
          </cell>
          <cell r="F155" t="str">
            <v>Southwest Chin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outh Central China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M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I155" t="str">
            <v>Segment Adjustment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 t="str">
            <v>Segment Adjustment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P155" t="str">
            <v>Other Areas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DA155" t="str">
            <v>Segment Adjustment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L155" t="str">
            <v>Southeast Asia and China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W155" t="str">
            <v>Taiwan</v>
          </cell>
          <cell r="DY155">
            <v>71263</v>
          </cell>
          <cell r="DZ155">
            <v>64104</v>
          </cell>
          <cell r="EA155">
            <v>76517</v>
          </cell>
          <cell r="EB155">
            <v>0.20998924461862598</v>
          </cell>
          <cell r="EC155">
            <v>0.17599868215138786</v>
          </cell>
          <cell r="ED155">
            <v>0.23671445276971717</v>
          </cell>
          <cell r="EE155">
            <v>0</v>
          </cell>
          <cell r="EH155" t="str">
            <v>United States of America (USA)</v>
          </cell>
          <cell r="EJ155">
            <v>630.98</v>
          </cell>
          <cell r="EK155">
            <v>914.30100000000004</v>
          </cell>
          <cell r="EL155">
            <v>1080.69</v>
          </cell>
          <cell r="EM155">
            <v>4.2368391613988761E-2</v>
          </cell>
          <cell r="EN155">
            <v>5.5077723178690197E-2</v>
          </cell>
          <cell r="EO155">
            <v>7.9454653852932031E-2</v>
          </cell>
          <cell r="EP155">
            <v>0</v>
          </cell>
          <cell r="ES155" t="str">
            <v>Israel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D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Z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K155" t="str">
            <v>--</v>
          </cell>
          <cell r="GM155" t="str">
            <v>--</v>
          </cell>
          <cell r="GN155" t="str">
            <v>--</v>
          </cell>
          <cell r="GO155" t="str">
            <v>--</v>
          </cell>
          <cell r="GP155" t="str">
            <v>--</v>
          </cell>
          <cell r="GQ155" t="str">
            <v>--</v>
          </cell>
          <cell r="GR155" t="str">
            <v>--</v>
          </cell>
          <cell r="GS155" t="str">
            <v>--</v>
          </cell>
          <cell r="GV155" t="str">
            <v>--</v>
          </cell>
          <cell r="GX155" t="str">
            <v>--</v>
          </cell>
          <cell r="GY155" t="str">
            <v>--</v>
          </cell>
          <cell r="GZ155" t="str">
            <v>--</v>
          </cell>
          <cell r="HA155" t="str">
            <v>--</v>
          </cell>
          <cell r="HB155" t="str">
            <v>--</v>
          </cell>
          <cell r="HC155" t="str">
            <v>--</v>
          </cell>
          <cell r="HD155" t="str">
            <v>--</v>
          </cell>
          <cell r="HG155" t="str">
            <v>--</v>
          </cell>
          <cell r="HI155" t="str">
            <v>--</v>
          </cell>
          <cell r="HJ155" t="str">
            <v>--</v>
          </cell>
          <cell r="HK155" t="str">
            <v>--</v>
          </cell>
          <cell r="HL155" t="str">
            <v>--</v>
          </cell>
          <cell r="HM155" t="str">
            <v>--</v>
          </cell>
          <cell r="HN155" t="str">
            <v>--</v>
          </cell>
          <cell r="HO155" t="str">
            <v>--</v>
          </cell>
          <cell r="HR155" t="str">
            <v>--</v>
          </cell>
          <cell r="HT155" t="str">
            <v>--</v>
          </cell>
          <cell r="HU155" t="str">
            <v>--</v>
          </cell>
          <cell r="HV155" t="str">
            <v>--</v>
          </cell>
          <cell r="HW155" t="str">
            <v>--</v>
          </cell>
          <cell r="HX155" t="str">
            <v>--</v>
          </cell>
          <cell r="HY155" t="str">
            <v>--</v>
          </cell>
          <cell r="HZ155" t="str">
            <v>--</v>
          </cell>
          <cell r="IC155" t="str">
            <v>--</v>
          </cell>
          <cell r="IE155" t="str">
            <v>--</v>
          </cell>
          <cell r="IF155" t="str">
            <v>--</v>
          </cell>
          <cell r="IG155" t="str">
            <v>--</v>
          </cell>
          <cell r="IH155" t="str">
            <v>--</v>
          </cell>
          <cell r="II155" t="str">
            <v>--</v>
          </cell>
          <cell r="IJ155" t="str">
            <v>--</v>
          </cell>
          <cell r="IK155" t="str">
            <v>--</v>
          </cell>
          <cell r="IN155" t="str">
            <v>--</v>
          </cell>
          <cell r="IP155" t="str">
            <v>--</v>
          </cell>
          <cell r="IQ155" t="str">
            <v>--</v>
          </cell>
          <cell r="IR155" t="str">
            <v>--</v>
          </cell>
          <cell r="IS155" t="str">
            <v>--</v>
          </cell>
          <cell r="IT155" t="str">
            <v>--</v>
          </cell>
          <cell r="IU155" t="str">
            <v>--</v>
          </cell>
          <cell r="IV155" t="str">
            <v>--</v>
          </cell>
          <cell r="IY155" t="str">
            <v>--</v>
          </cell>
          <cell r="JA155" t="str">
            <v>--</v>
          </cell>
          <cell r="JB155" t="str">
            <v>--</v>
          </cell>
          <cell r="JC155" t="str">
            <v>--</v>
          </cell>
          <cell r="JD155" t="str">
            <v>--</v>
          </cell>
          <cell r="JE155" t="str">
            <v>--</v>
          </cell>
          <cell r="JF155" t="str">
            <v>--</v>
          </cell>
          <cell r="JG155" t="str">
            <v>--</v>
          </cell>
          <cell r="JJ155" t="str">
            <v>--</v>
          </cell>
          <cell r="JL155" t="str">
            <v>--</v>
          </cell>
          <cell r="JM155" t="str">
            <v>--</v>
          </cell>
          <cell r="JN155" t="str">
            <v>--</v>
          </cell>
          <cell r="JO155" t="str">
            <v>--</v>
          </cell>
          <cell r="JP155" t="str">
            <v>--</v>
          </cell>
          <cell r="JQ155" t="str">
            <v>--</v>
          </cell>
          <cell r="JR155" t="str">
            <v>--</v>
          </cell>
          <cell r="JU155" t="str">
            <v>--</v>
          </cell>
          <cell r="JW155" t="str">
            <v>--</v>
          </cell>
          <cell r="JX155" t="str">
            <v>--</v>
          </cell>
          <cell r="JY155" t="str">
            <v>--</v>
          </cell>
          <cell r="JZ155" t="str">
            <v>--</v>
          </cell>
          <cell r="KA155" t="str">
            <v>--</v>
          </cell>
          <cell r="KB155" t="str">
            <v>--</v>
          </cell>
          <cell r="KC155" t="str">
            <v>--</v>
          </cell>
          <cell r="KF155" t="str">
            <v>--</v>
          </cell>
          <cell r="KH155" t="str">
            <v>--</v>
          </cell>
          <cell r="KI155" t="str">
            <v>--</v>
          </cell>
          <cell r="KJ155" t="str">
            <v>--</v>
          </cell>
          <cell r="KK155" t="str">
            <v>--</v>
          </cell>
          <cell r="KL155" t="str">
            <v>--</v>
          </cell>
          <cell r="KM155" t="str">
            <v>--</v>
          </cell>
          <cell r="KN155" t="str">
            <v>--</v>
          </cell>
          <cell r="KQ155" t="str">
            <v>--</v>
          </cell>
          <cell r="KS155" t="str">
            <v>--</v>
          </cell>
          <cell r="KT155" t="str">
            <v>--</v>
          </cell>
          <cell r="KU155" t="str">
            <v>--</v>
          </cell>
          <cell r="KV155" t="str">
            <v>--</v>
          </cell>
          <cell r="KW155" t="str">
            <v>--</v>
          </cell>
          <cell r="KX155" t="str">
            <v>--</v>
          </cell>
          <cell r="KY155" t="str">
            <v>--</v>
          </cell>
          <cell r="LB155" t="str">
            <v>--</v>
          </cell>
          <cell r="LD155" t="str">
            <v>--</v>
          </cell>
          <cell r="LE155" t="str">
            <v>--</v>
          </cell>
          <cell r="LF155" t="str">
            <v>--</v>
          </cell>
          <cell r="LG155" t="str">
            <v>--</v>
          </cell>
          <cell r="LH155" t="str">
            <v>--</v>
          </cell>
          <cell r="LI155" t="str">
            <v>--</v>
          </cell>
          <cell r="LJ155" t="str">
            <v>--</v>
          </cell>
          <cell r="LM155" t="str">
            <v>--</v>
          </cell>
          <cell r="LO155" t="str">
            <v>--</v>
          </cell>
          <cell r="LP155" t="str">
            <v>--</v>
          </cell>
          <cell r="LQ155" t="str">
            <v>--</v>
          </cell>
          <cell r="LR155" t="str">
            <v>--</v>
          </cell>
          <cell r="LS155" t="str">
            <v>--</v>
          </cell>
          <cell r="LT155" t="str">
            <v>--</v>
          </cell>
          <cell r="LU155" t="str">
            <v>--</v>
          </cell>
          <cell r="LX155" t="str">
            <v>--</v>
          </cell>
          <cell r="LZ155" t="str">
            <v>--</v>
          </cell>
          <cell r="MA155" t="str">
            <v>--</v>
          </cell>
          <cell r="MB155" t="str">
            <v>--</v>
          </cell>
          <cell r="MC155" t="str">
            <v>--</v>
          </cell>
          <cell r="MD155" t="str">
            <v>--</v>
          </cell>
          <cell r="ME155" t="str">
            <v>--</v>
          </cell>
          <cell r="MF155" t="str">
            <v>--</v>
          </cell>
          <cell r="MI155" t="str">
            <v>--</v>
          </cell>
          <cell r="MK155" t="str">
            <v>--</v>
          </cell>
          <cell r="ML155" t="str">
            <v>--</v>
          </cell>
          <cell r="MM155" t="str">
            <v>--</v>
          </cell>
          <cell r="MN155" t="str">
            <v>--</v>
          </cell>
          <cell r="MO155" t="str">
            <v>--</v>
          </cell>
          <cell r="MP155" t="str">
            <v>--</v>
          </cell>
          <cell r="MQ155" t="str">
            <v>--</v>
          </cell>
          <cell r="MT155" t="str">
            <v>--</v>
          </cell>
          <cell r="MV155" t="str">
            <v>--</v>
          </cell>
          <cell r="MW155" t="str">
            <v>--</v>
          </cell>
          <cell r="MX155" t="str">
            <v>--</v>
          </cell>
          <cell r="MY155" t="str">
            <v>--</v>
          </cell>
          <cell r="MZ155" t="str">
            <v>--</v>
          </cell>
          <cell r="NA155" t="str">
            <v>--</v>
          </cell>
          <cell r="NB155" t="str">
            <v>--</v>
          </cell>
          <cell r="NE155" t="str">
            <v>--</v>
          </cell>
          <cell r="NG155" t="str">
            <v>--</v>
          </cell>
          <cell r="NH155" t="str">
            <v>--</v>
          </cell>
          <cell r="NI155" t="str">
            <v>--</v>
          </cell>
          <cell r="NJ155" t="str">
            <v>--</v>
          </cell>
          <cell r="NK155" t="str">
            <v>--</v>
          </cell>
          <cell r="NL155" t="str">
            <v>--</v>
          </cell>
          <cell r="NM155" t="str">
            <v>--</v>
          </cell>
          <cell r="NP155" t="str">
            <v>--</v>
          </cell>
          <cell r="NR155" t="str">
            <v>--</v>
          </cell>
          <cell r="NS155" t="str">
            <v>--</v>
          </cell>
          <cell r="NT155" t="str">
            <v>--</v>
          </cell>
          <cell r="NU155" t="str">
            <v>--</v>
          </cell>
          <cell r="NV155" t="str">
            <v>--</v>
          </cell>
          <cell r="NW155" t="str">
            <v>--</v>
          </cell>
          <cell r="NX155" t="str">
            <v>--</v>
          </cell>
          <cell r="OA155" t="str">
            <v>--</v>
          </cell>
          <cell r="OC155" t="str">
            <v>--</v>
          </cell>
          <cell r="OD155" t="str">
            <v>--</v>
          </cell>
          <cell r="OE155" t="str">
            <v>--</v>
          </cell>
          <cell r="OF155" t="str">
            <v>--</v>
          </cell>
          <cell r="OG155" t="str">
            <v>--</v>
          </cell>
          <cell r="OH155" t="str">
            <v>--</v>
          </cell>
          <cell r="OI155" t="str">
            <v>--</v>
          </cell>
          <cell r="OL155" t="str">
            <v>--</v>
          </cell>
          <cell r="ON155" t="str">
            <v>--</v>
          </cell>
          <cell r="OO155" t="str">
            <v>--</v>
          </cell>
          <cell r="OP155" t="str">
            <v>--</v>
          </cell>
          <cell r="OQ155" t="str">
            <v>--</v>
          </cell>
          <cell r="OR155" t="str">
            <v>--</v>
          </cell>
          <cell r="OS155" t="str">
            <v>--</v>
          </cell>
          <cell r="OT155" t="str">
            <v>--</v>
          </cell>
          <cell r="OW155" t="str">
            <v>--</v>
          </cell>
          <cell r="OY155" t="str">
            <v>--</v>
          </cell>
          <cell r="OZ155" t="str">
            <v>--</v>
          </cell>
          <cell r="PA155" t="str">
            <v>--</v>
          </cell>
          <cell r="PB155" t="str">
            <v>--</v>
          </cell>
          <cell r="PC155" t="str">
            <v>--</v>
          </cell>
          <cell r="PD155" t="str">
            <v>--</v>
          </cell>
          <cell r="PE155" t="str">
            <v>--</v>
          </cell>
          <cell r="PH155" t="str">
            <v>--</v>
          </cell>
          <cell r="PJ155" t="str">
            <v>--</v>
          </cell>
          <cell r="PK155" t="str">
            <v>--</v>
          </cell>
          <cell r="PL155" t="str">
            <v>--</v>
          </cell>
          <cell r="PM155" t="str">
            <v>--</v>
          </cell>
          <cell r="PN155" t="str">
            <v>--</v>
          </cell>
          <cell r="PO155" t="str">
            <v>--</v>
          </cell>
          <cell r="PP155" t="str">
            <v>--</v>
          </cell>
          <cell r="PS155" t="str">
            <v>--</v>
          </cell>
          <cell r="PU155" t="str">
            <v>--</v>
          </cell>
          <cell r="PV155" t="str">
            <v>--</v>
          </cell>
          <cell r="PW155" t="str">
            <v>--</v>
          </cell>
          <cell r="PX155" t="str">
            <v>--</v>
          </cell>
          <cell r="PY155" t="str">
            <v>--</v>
          </cell>
          <cell r="PZ155" t="str">
            <v>--</v>
          </cell>
          <cell r="QA155" t="str">
            <v>--</v>
          </cell>
        </row>
        <row r="156">
          <cell r="C156">
            <v>10</v>
          </cell>
          <cell r="F156" t="str">
            <v>Europ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East China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M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P156" t="str">
            <v>Outside Japan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DA156" t="str">
            <v>United States of America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W156" t="str">
            <v>Korea</v>
          </cell>
          <cell r="DY156">
            <v>40570</v>
          </cell>
          <cell r="DZ156">
            <v>28277</v>
          </cell>
          <cell r="EA156">
            <v>14871</v>
          </cell>
          <cell r="EB156">
            <v>0.1195468006423762</v>
          </cell>
          <cell r="EC156">
            <v>7.7635010844795876E-2</v>
          </cell>
          <cell r="ED156">
            <v>4.600520965456649E-2</v>
          </cell>
          <cell r="EE156">
            <v>0</v>
          </cell>
          <cell r="EH156" t="str">
            <v>Mexico</v>
          </cell>
          <cell r="EJ156">
            <v>212.108</v>
          </cell>
          <cell r="EK156">
            <v>307.60700000000003</v>
          </cell>
          <cell r="EL156">
            <v>218.97800000000001</v>
          </cell>
          <cell r="EM156">
            <v>1.4242408330628432E-2</v>
          </cell>
          <cell r="EN156">
            <v>1.8530323376904714E-2</v>
          </cell>
          <cell r="EO156">
            <v>1.6099733680710795E-2</v>
          </cell>
          <cell r="EP156">
            <v>0</v>
          </cell>
          <cell r="ES156" t="str">
            <v>Singapore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D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Z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K156" t="str">
            <v>--</v>
          </cell>
          <cell r="GM156" t="str">
            <v>--</v>
          </cell>
          <cell r="GN156" t="str">
            <v>--</v>
          </cell>
          <cell r="GO156" t="str">
            <v>--</v>
          </cell>
          <cell r="GP156" t="str">
            <v>--</v>
          </cell>
          <cell r="GQ156" t="str">
            <v>--</v>
          </cell>
          <cell r="GR156" t="str">
            <v>--</v>
          </cell>
          <cell r="GS156" t="str">
            <v>--</v>
          </cell>
          <cell r="GV156" t="str">
            <v>--</v>
          </cell>
          <cell r="GX156" t="str">
            <v>--</v>
          </cell>
          <cell r="GY156" t="str">
            <v>--</v>
          </cell>
          <cell r="GZ156" t="str">
            <v>--</v>
          </cell>
          <cell r="HA156" t="str">
            <v>--</v>
          </cell>
          <cell r="HB156" t="str">
            <v>--</v>
          </cell>
          <cell r="HC156" t="str">
            <v>--</v>
          </cell>
          <cell r="HD156" t="str">
            <v>--</v>
          </cell>
          <cell r="HG156" t="str">
            <v>--</v>
          </cell>
          <cell r="HI156" t="str">
            <v>--</v>
          </cell>
          <cell r="HJ156" t="str">
            <v>--</v>
          </cell>
          <cell r="HK156" t="str">
            <v>--</v>
          </cell>
          <cell r="HL156" t="str">
            <v>--</v>
          </cell>
          <cell r="HM156" t="str">
            <v>--</v>
          </cell>
          <cell r="HN156" t="str">
            <v>--</v>
          </cell>
          <cell r="HO156" t="str">
            <v>--</v>
          </cell>
          <cell r="HR156" t="str">
            <v>--</v>
          </cell>
          <cell r="HT156" t="str">
            <v>--</v>
          </cell>
          <cell r="HU156" t="str">
            <v>--</v>
          </cell>
          <cell r="HV156" t="str">
            <v>--</v>
          </cell>
          <cell r="HW156" t="str">
            <v>--</v>
          </cell>
          <cell r="HX156" t="str">
            <v>--</v>
          </cell>
          <cell r="HY156" t="str">
            <v>--</v>
          </cell>
          <cell r="HZ156" t="str">
            <v>--</v>
          </cell>
          <cell r="IC156" t="str">
            <v>--</v>
          </cell>
          <cell r="IE156" t="str">
            <v>--</v>
          </cell>
          <cell r="IF156" t="str">
            <v>--</v>
          </cell>
          <cell r="IG156" t="str">
            <v>--</v>
          </cell>
          <cell r="IH156" t="str">
            <v>--</v>
          </cell>
          <cell r="II156" t="str">
            <v>--</v>
          </cell>
          <cell r="IJ156" t="str">
            <v>--</v>
          </cell>
          <cell r="IK156" t="str">
            <v>--</v>
          </cell>
          <cell r="IN156" t="str">
            <v>--</v>
          </cell>
          <cell r="IP156" t="str">
            <v>--</v>
          </cell>
          <cell r="IQ156" t="str">
            <v>--</v>
          </cell>
          <cell r="IR156" t="str">
            <v>--</v>
          </cell>
          <cell r="IS156" t="str">
            <v>--</v>
          </cell>
          <cell r="IT156" t="str">
            <v>--</v>
          </cell>
          <cell r="IU156" t="str">
            <v>--</v>
          </cell>
          <cell r="IV156" t="str">
            <v>--</v>
          </cell>
          <cell r="IY156" t="str">
            <v>--</v>
          </cell>
          <cell r="JA156" t="str">
            <v>--</v>
          </cell>
          <cell r="JB156" t="str">
            <v>--</v>
          </cell>
          <cell r="JC156" t="str">
            <v>--</v>
          </cell>
          <cell r="JD156" t="str">
            <v>--</v>
          </cell>
          <cell r="JE156" t="str">
            <v>--</v>
          </cell>
          <cell r="JF156" t="str">
            <v>--</v>
          </cell>
          <cell r="JG156" t="str">
            <v>--</v>
          </cell>
          <cell r="JJ156" t="str">
            <v>--</v>
          </cell>
          <cell r="JL156" t="str">
            <v>--</v>
          </cell>
          <cell r="JM156" t="str">
            <v>--</v>
          </cell>
          <cell r="JN156" t="str">
            <v>--</v>
          </cell>
          <cell r="JO156" t="str">
            <v>--</v>
          </cell>
          <cell r="JP156" t="str">
            <v>--</v>
          </cell>
          <cell r="JQ156" t="str">
            <v>--</v>
          </cell>
          <cell r="JR156" t="str">
            <v>--</v>
          </cell>
          <cell r="JU156" t="str">
            <v>--</v>
          </cell>
          <cell r="JW156" t="str">
            <v>--</v>
          </cell>
          <cell r="JX156" t="str">
            <v>--</v>
          </cell>
          <cell r="JY156" t="str">
            <v>--</v>
          </cell>
          <cell r="JZ156" t="str">
            <v>--</v>
          </cell>
          <cell r="KA156" t="str">
            <v>--</v>
          </cell>
          <cell r="KB156" t="str">
            <v>--</v>
          </cell>
          <cell r="KC156" t="str">
            <v>--</v>
          </cell>
          <cell r="KF156" t="str">
            <v>--</v>
          </cell>
          <cell r="KH156" t="str">
            <v>--</v>
          </cell>
          <cell r="KI156" t="str">
            <v>--</v>
          </cell>
          <cell r="KJ156" t="str">
            <v>--</v>
          </cell>
          <cell r="KK156" t="str">
            <v>--</v>
          </cell>
          <cell r="KL156" t="str">
            <v>--</v>
          </cell>
          <cell r="KM156" t="str">
            <v>--</v>
          </cell>
          <cell r="KN156" t="str">
            <v>--</v>
          </cell>
          <cell r="KQ156" t="str">
            <v>--</v>
          </cell>
          <cell r="KS156" t="str">
            <v>--</v>
          </cell>
          <cell r="KT156" t="str">
            <v>--</v>
          </cell>
          <cell r="KU156" t="str">
            <v>--</v>
          </cell>
          <cell r="KV156" t="str">
            <v>--</v>
          </cell>
          <cell r="KW156" t="str">
            <v>--</v>
          </cell>
          <cell r="KX156" t="str">
            <v>--</v>
          </cell>
          <cell r="KY156" t="str">
            <v>--</v>
          </cell>
          <cell r="LB156" t="str">
            <v>--</v>
          </cell>
          <cell r="LD156" t="str">
            <v>--</v>
          </cell>
          <cell r="LE156" t="str">
            <v>--</v>
          </cell>
          <cell r="LF156" t="str">
            <v>--</v>
          </cell>
          <cell r="LG156" t="str">
            <v>--</v>
          </cell>
          <cell r="LH156" t="str">
            <v>--</v>
          </cell>
          <cell r="LI156" t="str">
            <v>--</v>
          </cell>
          <cell r="LJ156" t="str">
            <v>--</v>
          </cell>
          <cell r="LM156" t="str">
            <v>--</v>
          </cell>
          <cell r="LO156" t="str">
            <v>--</v>
          </cell>
          <cell r="LP156" t="str">
            <v>--</v>
          </cell>
          <cell r="LQ156" t="str">
            <v>--</v>
          </cell>
          <cell r="LR156" t="str">
            <v>--</v>
          </cell>
          <cell r="LS156" t="str">
            <v>--</v>
          </cell>
          <cell r="LT156" t="str">
            <v>--</v>
          </cell>
          <cell r="LU156" t="str">
            <v>--</v>
          </cell>
          <cell r="LX156" t="str">
            <v>--</v>
          </cell>
          <cell r="LZ156" t="str">
            <v>--</v>
          </cell>
          <cell r="MA156" t="str">
            <v>--</v>
          </cell>
          <cell r="MB156" t="str">
            <v>--</v>
          </cell>
          <cell r="MC156" t="str">
            <v>--</v>
          </cell>
          <cell r="MD156" t="str">
            <v>--</v>
          </cell>
          <cell r="ME156" t="str">
            <v>--</v>
          </cell>
          <cell r="MF156" t="str">
            <v>--</v>
          </cell>
          <cell r="MI156" t="str">
            <v>--</v>
          </cell>
          <cell r="MK156" t="str">
            <v>--</v>
          </cell>
          <cell r="ML156" t="str">
            <v>--</v>
          </cell>
          <cell r="MM156" t="str">
            <v>--</v>
          </cell>
          <cell r="MN156" t="str">
            <v>--</v>
          </cell>
          <cell r="MO156" t="str">
            <v>--</v>
          </cell>
          <cell r="MP156" t="str">
            <v>--</v>
          </cell>
          <cell r="MQ156" t="str">
            <v>--</v>
          </cell>
          <cell r="MT156" t="str">
            <v>--</v>
          </cell>
          <cell r="MV156" t="str">
            <v>--</v>
          </cell>
          <cell r="MW156" t="str">
            <v>--</v>
          </cell>
          <cell r="MX156" t="str">
            <v>--</v>
          </cell>
          <cell r="MY156" t="str">
            <v>--</v>
          </cell>
          <cell r="MZ156" t="str">
            <v>--</v>
          </cell>
          <cell r="NA156" t="str">
            <v>--</v>
          </cell>
          <cell r="NB156" t="str">
            <v>--</v>
          </cell>
          <cell r="NE156" t="str">
            <v>--</v>
          </cell>
          <cell r="NG156" t="str">
            <v>--</v>
          </cell>
          <cell r="NH156" t="str">
            <v>--</v>
          </cell>
          <cell r="NI156" t="str">
            <v>--</v>
          </cell>
          <cell r="NJ156" t="str">
            <v>--</v>
          </cell>
          <cell r="NK156" t="str">
            <v>--</v>
          </cell>
          <cell r="NL156" t="str">
            <v>--</v>
          </cell>
          <cell r="NM156" t="str">
            <v>--</v>
          </cell>
          <cell r="NP156" t="str">
            <v>--</v>
          </cell>
          <cell r="NR156" t="str">
            <v>--</v>
          </cell>
          <cell r="NS156" t="str">
            <v>--</v>
          </cell>
          <cell r="NT156" t="str">
            <v>--</v>
          </cell>
          <cell r="NU156" t="str">
            <v>--</v>
          </cell>
          <cell r="NV156" t="str">
            <v>--</v>
          </cell>
          <cell r="NW156" t="str">
            <v>--</v>
          </cell>
          <cell r="NX156" t="str">
            <v>--</v>
          </cell>
          <cell r="OA156" t="str">
            <v>--</v>
          </cell>
          <cell r="OC156" t="str">
            <v>--</v>
          </cell>
          <cell r="OD156" t="str">
            <v>--</v>
          </cell>
          <cell r="OE156" t="str">
            <v>--</v>
          </cell>
          <cell r="OF156" t="str">
            <v>--</v>
          </cell>
          <cell r="OG156" t="str">
            <v>--</v>
          </cell>
          <cell r="OH156" t="str">
            <v>--</v>
          </cell>
          <cell r="OI156" t="str">
            <v>--</v>
          </cell>
          <cell r="OL156" t="str">
            <v>--</v>
          </cell>
          <cell r="ON156" t="str">
            <v>--</v>
          </cell>
          <cell r="OO156" t="str">
            <v>--</v>
          </cell>
          <cell r="OP156" t="str">
            <v>--</v>
          </cell>
          <cell r="OQ156" t="str">
            <v>--</v>
          </cell>
          <cell r="OR156" t="str">
            <v>--</v>
          </cell>
          <cell r="OS156" t="str">
            <v>--</v>
          </cell>
          <cell r="OT156" t="str">
            <v>--</v>
          </cell>
          <cell r="OW156" t="str">
            <v>--</v>
          </cell>
          <cell r="OY156" t="str">
            <v>--</v>
          </cell>
          <cell r="OZ156" t="str">
            <v>--</v>
          </cell>
          <cell r="PA156" t="str">
            <v>--</v>
          </cell>
          <cell r="PB156" t="str">
            <v>--</v>
          </cell>
          <cell r="PC156" t="str">
            <v>--</v>
          </cell>
          <cell r="PD156" t="str">
            <v>--</v>
          </cell>
          <cell r="PE156" t="str">
            <v>--</v>
          </cell>
          <cell r="PH156" t="str">
            <v>--</v>
          </cell>
          <cell r="PJ156" t="str">
            <v>--</v>
          </cell>
          <cell r="PK156" t="str">
            <v>--</v>
          </cell>
          <cell r="PL156" t="str">
            <v>--</v>
          </cell>
          <cell r="PM156" t="str">
            <v>--</v>
          </cell>
          <cell r="PN156" t="str">
            <v>--</v>
          </cell>
          <cell r="PO156" t="str">
            <v>--</v>
          </cell>
          <cell r="PP156" t="str">
            <v>--</v>
          </cell>
          <cell r="PS156" t="str">
            <v>--</v>
          </cell>
          <cell r="PU156" t="str">
            <v>--</v>
          </cell>
          <cell r="PV156" t="str">
            <v>--</v>
          </cell>
          <cell r="PW156" t="str">
            <v>--</v>
          </cell>
          <cell r="PX156" t="str">
            <v>--</v>
          </cell>
          <cell r="PY156" t="str">
            <v>--</v>
          </cell>
          <cell r="PZ156" t="str">
            <v>--</v>
          </cell>
          <cell r="QA156" t="str">
            <v>--</v>
          </cell>
        </row>
        <row r="157">
          <cell r="C157">
            <v>11</v>
          </cell>
          <cell r="F157" t="str">
            <v>United States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M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P157" t="str">
            <v>Segment Adjustment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DA157" t="str">
            <v>Corporate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L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W157" t="str">
            <v>China</v>
          </cell>
          <cell r="DY157">
            <v>74166</v>
          </cell>
          <cell r="DZ157">
            <v>99648</v>
          </cell>
          <cell r="EA157">
            <v>71498</v>
          </cell>
          <cell r="EB157">
            <v>0.21854345616077084</v>
          </cell>
          <cell r="EC157">
            <v>0.27358537188040521</v>
          </cell>
          <cell r="ED157">
            <v>0.22118757850058468</v>
          </cell>
          <cell r="EE157">
            <v>0</v>
          </cell>
          <cell r="EH157" t="str">
            <v>Canada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S157" t="str">
            <v>Europe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Z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K157" t="str">
            <v>--</v>
          </cell>
          <cell r="GM157" t="str">
            <v>--</v>
          </cell>
          <cell r="GN157" t="str">
            <v>--</v>
          </cell>
          <cell r="GO157" t="str">
            <v>--</v>
          </cell>
          <cell r="GP157" t="str">
            <v>--</v>
          </cell>
          <cell r="GQ157" t="str">
            <v>--</v>
          </cell>
          <cell r="GR157" t="str">
            <v>--</v>
          </cell>
          <cell r="GS157" t="str">
            <v>--</v>
          </cell>
          <cell r="GV157" t="str">
            <v>--</v>
          </cell>
          <cell r="GX157" t="str">
            <v>--</v>
          </cell>
          <cell r="GY157" t="str">
            <v>--</v>
          </cell>
          <cell r="GZ157" t="str">
            <v>--</v>
          </cell>
          <cell r="HA157" t="str">
            <v>--</v>
          </cell>
          <cell r="HB157" t="str">
            <v>--</v>
          </cell>
          <cell r="HC157" t="str">
            <v>--</v>
          </cell>
          <cell r="HD157" t="str">
            <v>--</v>
          </cell>
          <cell r="HG157" t="str">
            <v>--</v>
          </cell>
          <cell r="HI157" t="str">
            <v>--</v>
          </cell>
          <cell r="HJ157" t="str">
            <v>--</v>
          </cell>
          <cell r="HK157" t="str">
            <v>--</v>
          </cell>
          <cell r="HL157" t="str">
            <v>--</v>
          </cell>
          <cell r="HM157" t="str">
            <v>--</v>
          </cell>
          <cell r="HN157" t="str">
            <v>--</v>
          </cell>
          <cell r="HO157" t="str">
            <v>--</v>
          </cell>
          <cell r="HR157" t="str">
            <v>--</v>
          </cell>
          <cell r="HT157" t="str">
            <v>--</v>
          </cell>
          <cell r="HU157" t="str">
            <v>--</v>
          </cell>
          <cell r="HV157" t="str">
            <v>--</v>
          </cell>
          <cell r="HW157" t="str">
            <v>--</v>
          </cell>
          <cell r="HX157" t="str">
            <v>--</v>
          </cell>
          <cell r="HY157" t="str">
            <v>--</v>
          </cell>
          <cell r="HZ157" t="str">
            <v>--</v>
          </cell>
          <cell r="IC157" t="str">
            <v>--</v>
          </cell>
          <cell r="IE157" t="str">
            <v>--</v>
          </cell>
          <cell r="IF157" t="str">
            <v>--</v>
          </cell>
          <cell r="IG157" t="str">
            <v>--</v>
          </cell>
          <cell r="IH157" t="str">
            <v>--</v>
          </cell>
          <cell r="II157" t="str">
            <v>--</v>
          </cell>
          <cell r="IJ157" t="str">
            <v>--</v>
          </cell>
          <cell r="IK157" t="str">
            <v>--</v>
          </cell>
          <cell r="IN157" t="str">
            <v>--</v>
          </cell>
          <cell r="IP157" t="str">
            <v>--</v>
          </cell>
          <cell r="IQ157" t="str">
            <v>--</v>
          </cell>
          <cell r="IR157" t="str">
            <v>--</v>
          </cell>
          <cell r="IS157" t="str">
            <v>--</v>
          </cell>
          <cell r="IT157" t="str">
            <v>--</v>
          </cell>
          <cell r="IU157" t="str">
            <v>--</v>
          </cell>
          <cell r="IV157" t="str">
            <v>--</v>
          </cell>
          <cell r="IY157" t="str">
            <v>--</v>
          </cell>
          <cell r="JA157" t="str">
            <v>--</v>
          </cell>
          <cell r="JB157" t="str">
            <v>--</v>
          </cell>
          <cell r="JC157" t="str">
            <v>--</v>
          </cell>
          <cell r="JD157" t="str">
            <v>--</v>
          </cell>
          <cell r="JE157" t="str">
            <v>--</v>
          </cell>
          <cell r="JF157" t="str">
            <v>--</v>
          </cell>
          <cell r="JG157" t="str">
            <v>--</v>
          </cell>
          <cell r="JJ157" t="str">
            <v>--</v>
          </cell>
          <cell r="JL157" t="str">
            <v>--</v>
          </cell>
          <cell r="JM157" t="str">
            <v>--</v>
          </cell>
          <cell r="JN157" t="str">
            <v>--</v>
          </cell>
          <cell r="JO157" t="str">
            <v>--</v>
          </cell>
          <cell r="JP157" t="str">
            <v>--</v>
          </cell>
          <cell r="JQ157" t="str">
            <v>--</v>
          </cell>
          <cell r="JR157" t="str">
            <v>--</v>
          </cell>
          <cell r="JU157" t="str">
            <v>--</v>
          </cell>
          <cell r="JW157" t="str">
            <v>--</v>
          </cell>
          <cell r="JX157" t="str">
            <v>--</v>
          </cell>
          <cell r="JY157" t="str">
            <v>--</v>
          </cell>
          <cell r="JZ157" t="str">
            <v>--</v>
          </cell>
          <cell r="KA157" t="str">
            <v>--</v>
          </cell>
          <cell r="KB157" t="str">
            <v>--</v>
          </cell>
          <cell r="KC157" t="str">
            <v>--</v>
          </cell>
          <cell r="KF157" t="str">
            <v>--</v>
          </cell>
          <cell r="KH157" t="str">
            <v>--</v>
          </cell>
          <cell r="KI157" t="str">
            <v>--</v>
          </cell>
          <cell r="KJ157" t="str">
            <v>--</v>
          </cell>
          <cell r="KK157" t="str">
            <v>--</v>
          </cell>
          <cell r="KL157" t="str">
            <v>--</v>
          </cell>
          <cell r="KM157" t="str">
            <v>--</v>
          </cell>
          <cell r="KN157" t="str">
            <v>--</v>
          </cell>
          <cell r="KQ157" t="str">
            <v>--</v>
          </cell>
          <cell r="KS157" t="str">
            <v>--</v>
          </cell>
          <cell r="KT157" t="str">
            <v>--</v>
          </cell>
          <cell r="KU157" t="str">
            <v>--</v>
          </cell>
          <cell r="KV157" t="str">
            <v>--</v>
          </cell>
          <cell r="KW157" t="str">
            <v>--</v>
          </cell>
          <cell r="KX157" t="str">
            <v>--</v>
          </cell>
          <cell r="KY157" t="str">
            <v>--</v>
          </cell>
          <cell r="LB157" t="str">
            <v>--</v>
          </cell>
          <cell r="LD157" t="str">
            <v>--</v>
          </cell>
          <cell r="LE157" t="str">
            <v>--</v>
          </cell>
          <cell r="LF157" t="str">
            <v>--</v>
          </cell>
          <cell r="LG157" t="str">
            <v>--</v>
          </cell>
          <cell r="LH157" t="str">
            <v>--</v>
          </cell>
          <cell r="LI157" t="str">
            <v>--</v>
          </cell>
          <cell r="LJ157" t="str">
            <v>--</v>
          </cell>
          <cell r="LM157" t="str">
            <v>--</v>
          </cell>
          <cell r="LO157" t="str">
            <v>--</v>
          </cell>
          <cell r="LP157" t="str">
            <v>--</v>
          </cell>
          <cell r="LQ157" t="str">
            <v>--</v>
          </cell>
          <cell r="LR157" t="str">
            <v>--</v>
          </cell>
          <cell r="LS157" t="str">
            <v>--</v>
          </cell>
          <cell r="LT157" t="str">
            <v>--</v>
          </cell>
          <cell r="LU157" t="str">
            <v>--</v>
          </cell>
          <cell r="LX157" t="str">
            <v>--</v>
          </cell>
          <cell r="LZ157" t="str">
            <v>--</v>
          </cell>
          <cell r="MA157" t="str">
            <v>--</v>
          </cell>
          <cell r="MB157" t="str">
            <v>--</v>
          </cell>
          <cell r="MC157" t="str">
            <v>--</v>
          </cell>
          <cell r="MD157" t="str">
            <v>--</v>
          </cell>
          <cell r="ME157" t="str">
            <v>--</v>
          </cell>
          <cell r="MF157" t="str">
            <v>--</v>
          </cell>
          <cell r="MI157" t="str">
            <v>--</v>
          </cell>
          <cell r="MK157" t="str">
            <v>--</v>
          </cell>
          <cell r="ML157" t="str">
            <v>--</v>
          </cell>
          <cell r="MM157" t="str">
            <v>--</v>
          </cell>
          <cell r="MN157" t="str">
            <v>--</v>
          </cell>
          <cell r="MO157" t="str">
            <v>--</v>
          </cell>
          <cell r="MP157" t="str">
            <v>--</v>
          </cell>
          <cell r="MQ157" t="str">
            <v>--</v>
          </cell>
          <cell r="MT157" t="str">
            <v>--</v>
          </cell>
          <cell r="MV157" t="str">
            <v>--</v>
          </cell>
          <cell r="MW157" t="str">
            <v>--</v>
          </cell>
          <cell r="MX157" t="str">
            <v>--</v>
          </cell>
          <cell r="MY157" t="str">
            <v>--</v>
          </cell>
          <cell r="MZ157" t="str">
            <v>--</v>
          </cell>
          <cell r="NA157" t="str">
            <v>--</v>
          </cell>
          <cell r="NB157" t="str">
            <v>--</v>
          </cell>
          <cell r="NE157" t="str">
            <v>--</v>
          </cell>
          <cell r="NG157" t="str">
            <v>--</v>
          </cell>
          <cell r="NH157" t="str">
            <v>--</v>
          </cell>
          <cell r="NI157" t="str">
            <v>--</v>
          </cell>
          <cell r="NJ157" t="str">
            <v>--</v>
          </cell>
          <cell r="NK157" t="str">
            <v>--</v>
          </cell>
          <cell r="NL157" t="str">
            <v>--</v>
          </cell>
          <cell r="NM157" t="str">
            <v>--</v>
          </cell>
          <cell r="NP157" t="str">
            <v>--</v>
          </cell>
          <cell r="NR157" t="str">
            <v>--</v>
          </cell>
          <cell r="NS157" t="str">
            <v>--</v>
          </cell>
          <cell r="NT157" t="str">
            <v>--</v>
          </cell>
          <cell r="NU157" t="str">
            <v>--</v>
          </cell>
          <cell r="NV157" t="str">
            <v>--</v>
          </cell>
          <cell r="NW157" t="str">
            <v>--</v>
          </cell>
          <cell r="NX157" t="str">
            <v>--</v>
          </cell>
          <cell r="OA157" t="str">
            <v>--</v>
          </cell>
          <cell r="OC157" t="str">
            <v>--</v>
          </cell>
          <cell r="OD157" t="str">
            <v>--</v>
          </cell>
          <cell r="OE157" t="str">
            <v>--</v>
          </cell>
          <cell r="OF157" t="str">
            <v>--</v>
          </cell>
          <cell r="OG157" t="str">
            <v>--</v>
          </cell>
          <cell r="OH157" t="str">
            <v>--</v>
          </cell>
          <cell r="OI157" t="str">
            <v>--</v>
          </cell>
          <cell r="OL157" t="str">
            <v>--</v>
          </cell>
          <cell r="ON157" t="str">
            <v>--</v>
          </cell>
          <cell r="OO157" t="str">
            <v>--</v>
          </cell>
          <cell r="OP157" t="str">
            <v>--</v>
          </cell>
          <cell r="OQ157" t="str">
            <v>--</v>
          </cell>
          <cell r="OR157" t="str">
            <v>--</v>
          </cell>
          <cell r="OS157" t="str">
            <v>--</v>
          </cell>
          <cell r="OT157" t="str">
            <v>--</v>
          </cell>
          <cell r="OW157" t="str">
            <v>--</v>
          </cell>
          <cell r="OY157" t="str">
            <v>--</v>
          </cell>
          <cell r="OZ157" t="str">
            <v>--</v>
          </cell>
          <cell r="PA157" t="str">
            <v>--</v>
          </cell>
          <cell r="PB157" t="str">
            <v>--</v>
          </cell>
          <cell r="PC157" t="str">
            <v>--</v>
          </cell>
          <cell r="PD157" t="str">
            <v>--</v>
          </cell>
          <cell r="PE157" t="str">
            <v>--</v>
          </cell>
          <cell r="PH157" t="str">
            <v>--</v>
          </cell>
          <cell r="PJ157" t="str">
            <v>--</v>
          </cell>
          <cell r="PK157" t="str">
            <v>--</v>
          </cell>
          <cell r="PL157" t="str">
            <v>--</v>
          </cell>
          <cell r="PM157" t="str">
            <v>--</v>
          </cell>
          <cell r="PN157" t="str">
            <v>--</v>
          </cell>
          <cell r="PO157" t="str">
            <v>--</v>
          </cell>
          <cell r="PP157" t="str">
            <v>--</v>
          </cell>
          <cell r="PS157" t="str">
            <v>--</v>
          </cell>
          <cell r="PU157" t="str">
            <v>--</v>
          </cell>
          <cell r="PV157" t="str">
            <v>--</v>
          </cell>
          <cell r="PW157" t="str">
            <v>--</v>
          </cell>
          <cell r="PX157" t="str">
            <v>--</v>
          </cell>
          <cell r="PY157" t="str">
            <v>--</v>
          </cell>
          <cell r="PZ157" t="str">
            <v>--</v>
          </cell>
          <cell r="QA157" t="str">
            <v>--</v>
          </cell>
        </row>
        <row r="158">
          <cell r="C158">
            <v>12</v>
          </cell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M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I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L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W158" t="str">
            <v>The United States</v>
          </cell>
          <cell r="DY158">
            <v>38517</v>
          </cell>
          <cell r="DZ158">
            <v>42846</v>
          </cell>
          <cell r="EA158">
            <v>52099</v>
          </cell>
          <cell r="EB158">
            <v>0.11349726695445907</v>
          </cell>
          <cell r="EC158">
            <v>0.11763446174120748</v>
          </cell>
          <cell r="ED158">
            <v>0.16117446155559542</v>
          </cell>
          <cell r="EE158">
            <v>0</v>
          </cell>
          <cell r="EH158" t="str">
            <v>Other Americas</v>
          </cell>
          <cell r="EJ158">
            <v>198.48099999999999</v>
          </cell>
          <cell r="EK158">
            <v>187.61500000000001</v>
          </cell>
          <cell r="EL158">
            <v>162.55799999999999</v>
          </cell>
          <cell r="EM158">
            <v>1.332739664638515E-2</v>
          </cell>
          <cell r="EN158">
            <v>1.1301974988729051E-2</v>
          </cell>
          <cell r="EO158">
            <v>1.1951613895774852E-2</v>
          </cell>
          <cell r="EP158">
            <v>0</v>
          </cell>
          <cell r="ES158" t="str">
            <v>Segment Adjustment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D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K158" t="str">
            <v>--</v>
          </cell>
          <cell r="GM158" t="str">
            <v>--</v>
          </cell>
          <cell r="GN158" t="str">
            <v>--</v>
          </cell>
          <cell r="GO158" t="str">
            <v>--</v>
          </cell>
          <cell r="GP158" t="str">
            <v>--</v>
          </cell>
          <cell r="GQ158" t="str">
            <v>--</v>
          </cell>
          <cell r="GR158" t="str">
            <v>--</v>
          </cell>
          <cell r="GS158" t="str">
            <v>--</v>
          </cell>
          <cell r="GV158" t="str">
            <v>--</v>
          </cell>
          <cell r="GX158" t="str">
            <v>--</v>
          </cell>
          <cell r="GY158" t="str">
            <v>--</v>
          </cell>
          <cell r="GZ158" t="str">
            <v>--</v>
          </cell>
          <cell r="HA158" t="str">
            <v>--</v>
          </cell>
          <cell r="HB158" t="str">
            <v>--</v>
          </cell>
          <cell r="HC158" t="str">
            <v>--</v>
          </cell>
          <cell r="HD158" t="str">
            <v>--</v>
          </cell>
          <cell r="HG158" t="str">
            <v>--</v>
          </cell>
          <cell r="HI158" t="str">
            <v>--</v>
          </cell>
          <cell r="HJ158" t="str">
            <v>--</v>
          </cell>
          <cell r="HK158" t="str">
            <v>--</v>
          </cell>
          <cell r="HL158" t="str">
            <v>--</v>
          </cell>
          <cell r="HM158" t="str">
            <v>--</v>
          </cell>
          <cell r="HN158" t="str">
            <v>--</v>
          </cell>
          <cell r="HO158" t="str">
            <v>--</v>
          </cell>
          <cell r="HR158" t="str">
            <v>--</v>
          </cell>
          <cell r="HT158" t="str">
            <v>--</v>
          </cell>
          <cell r="HU158" t="str">
            <v>--</v>
          </cell>
          <cell r="HV158" t="str">
            <v>--</v>
          </cell>
          <cell r="HW158" t="str">
            <v>--</v>
          </cell>
          <cell r="HX158" t="str">
            <v>--</v>
          </cell>
          <cell r="HY158" t="str">
            <v>--</v>
          </cell>
          <cell r="HZ158" t="str">
            <v>--</v>
          </cell>
          <cell r="IC158" t="str">
            <v>--</v>
          </cell>
          <cell r="IE158" t="str">
            <v>--</v>
          </cell>
          <cell r="IF158" t="str">
            <v>--</v>
          </cell>
          <cell r="IG158" t="str">
            <v>--</v>
          </cell>
          <cell r="IH158" t="str">
            <v>--</v>
          </cell>
          <cell r="II158" t="str">
            <v>--</v>
          </cell>
          <cell r="IJ158" t="str">
            <v>--</v>
          </cell>
          <cell r="IK158" t="str">
            <v>--</v>
          </cell>
          <cell r="IN158" t="str">
            <v>--</v>
          </cell>
          <cell r="IP158" t="str">
            <v>--</v>
          </cell>
          <cell r="IQ158" t="str">
            <v>--</v>
          </cell>
          <cell r="IR158" t="str">
            <v>--</v>
          </cell>
          <cell r="IS158" t="str">
            <v>--</v>
          </cell>
          <cell r="IT158" t="str">
            <v>--</v>
          </cell>
          <cell r="IU158" t="str">
            <v>--</v>
          </cell>
          <cell r="IV158" t="str">
            <v>--</v>
          </cell>
          <cell r="IY158" t="str">
            <v>--</v>
          </cell>
          <cell r="JA158" t="str">
            <v>--</v>
          </cell>
          <cell r="JB158" t="str">
            <v>--</v>
          </cell>
          <cell r="JC158" t="str">
            <v>--</v>
          </cell>
          <cell r="JD158" t="str">
            <v>--</v>
          </cell>
          <cell r="JE158" t="str">
            <v>--</v>
          </cell>
          <cell r="JF158" t="str">
            <v>--</v>
          </cell>
          <cell r="JG158" t="str">
            <v>--</v>
          </cell>
          <cell r="JJ158" t="str">
            <v>--</v>
          </cell>
          <cell r="JL158" t="str">
            <v>--</v>
          </cell>
          <cell r="JM158" t="str">
            <v>--</v>
          </cell>
          <cell r="JN158" t="str">
            <v>--</v>
          </cell>
          <cell r="JO158" t="str">
            <v>--</v>
          </cell>
          <cell r="JP158" t="str">
            <v>--</v>
          </cell>
          <cell r="JQ158" t="str">
            <v>--</v>
          </cell>
          <cell r="JR158" t="str">
            <v>--</v>
          </cell>
          <cell r="JU158" t="str">
            <v>--</v>
          </cell>
          <cell r="JW158" t="str">
            <v>--</v>
          </cell>
          <cell r="JX158" t="str">
            <v>--</v>
          </cell>
          <cell r="JY158" t="str">
            <v>--</v>
          </cell>
          <cell r="JZ158" t="str">
            <v>--</v>
          </cell>
          <cell r="KA158" t="str">
            <v>--</v>
          </cell>
          <cell r="KB158" t="str">
            <v>--</v>
          </cell>
          <cell r="KC158" t="str">
            <v>--</v>
          </cell>
          <cell r="KF158" t="str">
            <v>--</v>
          </cell>
          <cell r="KH158" t="str">
            <v>--</v>
          </cell>
          <cell r="KI158" t="str">
            <v>--</v>
          </cell>
          <cell r="KJ158" t="str">
            <v>--</v>
          </cell>
          <cell r="KK158" t="str">
            <v>--</v>
          </cell>
          <cell r="KL158" t="str">
            <v>--</v>
          </cell>
          <cell r="KM158" t="str">
            <v>--</v>
          </cell>
          <cell r="KN158" t="str">
            <v>--</v>
          </cell>
          <cell r="KQ158" t="str">
            <v>--</v>
          </cell>
          <cell r="KS158" t="str">
            <v>--</v>
          </cell>
          <cell r="KT158" t="str">
            <v>--</v>
          </cell>
          <cell r="KU158" t="str">
            <v>--</v>
          </cell>
          <cell r="KV158" t="str">
            <v>--</v>
          </cell>
          <cell r="KW158" t="str">
            <v>--</v>
          </cell>
          <cell r="KX158" t="str">
            <v>--</v>
          </cell>
          <cell r="KY158" t="str">
            <v>--</v>
          </cell>
          <cell r="LB158" t="str">
            <v>--</v>
          </cell>
          <cell r="LD158" t="str">
            <v>--</v>
          </cell>
          <cell r="LE158" t="str">
            <v>--</v>
          </cell>
          <cell r="LF158" t="str">
            <v>--</v>
          </cell>
          <cell r="LG158" t="str">
            <v>--</v>
          </cell>
          <cell r="LH158" t="str">
            <v>--</v>
          </cell>
          <cell r="LI158" t="str">
            <v>--</v>
          </cell>
          <cell r="LJ158" t="str">
            <v>--</v>
          </cell>
          <cell r="LM158" t="str">
            <v>--</v>
          </cell>
          <cell r="LO158" t="str">
            <v>--</v>
          </cell>
          <cell r="LP158" t="str">
            <v>--</v>
          </cell>
          <cell r="LQ158" t="str">
            <v>--</v>
          </cell>
          <cell r="LR158" t="str">
            <v>--</v>
          </cell>
          <cell r="LS158" t="str">
            <v>--</v>
          </cell>
          <cell r="LT158" t="str">
            <v>--</v>
          </cell>
          <cell r="LU158" t="str">
            <v>--</v>
          </cell>
          <cell r="LX158" t="str">
            <v>--</v>
          </cell>
          <cell r="LZ158" t="str">
            <v>--</v>
          </cell>
          <cell r="MA158" t="str">
            <v>--</v>
          </cell>
          <cell r="MB158" t="str">
            <v>--</v>
          </cell>
          <cell r="MC158" t="str">
            <v>--</v>
          </cell>
          <cell r="MD158" t="str">
            <v>--</v>
          </cell>
          <cell r="ME158" t="str">
            <v>--</v>
          </cell>
          <cell r="MF158" t="str">
            <v>--</v>
          </cell>
          <cell r="MI158" t="str">
            <v>--</v>
          </cell>
          <cell r="MK158" t="str">
            <v>--</v>
          </cell>
          <cell r="ML158" t="str">
            <v>--</v>
          </cell>
          <cell r="MM158" t="str">
            <v>--</v>
          </cell>
          <cell r="MN158" t="str">
            <v>--</v>
          </cell>
          <cell r="MO158" t="str">
            <v>--</v>
          </cell>
          <cell r="MP158" t="str">
            <v>--</v>
          </cell>
          <cell r="MQ158" t="str">
            <v>--</v>
          </cell>
          <cell r="MT158" t="str">
            <v>--</v>
          </cell>
          <cell r="MV158" t="str">
            <v>--</v>
          </cell>
          <cell r="MW158" t="str">
            <v>--</v>
          </cell>
          <cell r="MX158" t="str">
            <v>--</v>
          </cell>
          <cell r="MY158" t="str">
            <v>--</v>
          </cell>
          <cell r="MZ158" t="str">
            <v>--</v>
          </cell>
          <cell r="NA158" t="str">
            <v>--</v>
          </cell>
          <cell r="NB158" t="str">
            <v>--</v>
          </cell>
          <cell r="NE158" t="str">
            <v>--</v>
          </cell>
          <cell r="NG158" t="str">
            <v>--</v>
          </cell>
          <cell r="NH158" t="str">
            <v>--</v>
          </cell>
          <cell r="NI158" t="str">
            <v>--</v>
          </cell>
          <cell r="NJ158" t="str">
            <v>--</v>
          </cell>
          <cell r="NK158" t="str">
            <v>--</v>
          </cell>
          <cell r="NL158" t="str">
            <v>--</v>
          </cell>
          <cell r="NM158" t="str">
            <v>--</v>
          </cell>
          <cell r="NP158" t="str">
            <v>--</v>
          </cell>
          <cell r="NR158" t="str">
            <v>--</v>
          </cell>
          <cell r="NS158" t="str">
            <v>--</v>
          </cell>
          <cell r="NT158" t="str">
            <v>--</v>
          </cell>
          <cell r="NU158" t="str">
            <v>--</v>
          </cell>
          <cell r="NV158" t="str">
            <v>--</v>
          </cell>
          <cell r="NW158" t="str">
            <v>--</v>
          </cell>
          <cell r="NX158" t="str">
            <v>--</v>
          </cell>
          <cell r="OA158" t="str">
            <v>--</v>
          </cell>
          <cell r="OC158" t="str">
            <v>--</v>
          </cell>
          <cell r="OD158" t="str">
            <v>--</v>
          </cell>
          <cell r="OE158" t="str">
            <v>--</v>
          </cell>
          <cell r="OF158" t="str">
            <v>--</v>
          </cell>
          <cell r="OG158" t="str">
            <v>--</v>
          </cell>
          <cell r="OH158" t="str">
            <v>--</v>
          </cell>
          <cell r="OI158" t="str">
            <v>--</v>
          </cell>
          <cell r="OL158" t="str">
            <v>--</v>
          </cell>
          <cell r="ON158" t="str">
            <v>--</v>
          </cell>
          <cell r="OO158" t="str">
            <v>--</v>
          </cell>
          <cell r="OP158" t="str">
            <v>--</v>
          </cell>
          <cell r="OQ158" t="str">
            <v>--</v>
          </cell>
          <cell r="OR158" t="str">
            <v>--</v>
          </cell>
          <cell r="OS158" t="str">
            <v>--</v>
          </cell>
          <cell r="OT158" t="str">
            <v>--</v>
          </cell>
          <cell r="OW158" t="str">
            <v>--</v>
          </cell>
          <cell r="OY158" t="str">
            <v>--</v>
          </cell>
          <cell r="OZ158" t="str">
            <v>--</v>
          </cell>
          <cell r="PA158" t="str">
            <v>--</v>
          </cell>
          <cell r="PB158" t="str">
            <v>--</v>
          </cell>
          <cell r="PC158" t="str">
            <v>--</v>
          </cell>
          <cell r="PD158" t="str">
            <v>--</v>
          </cell>
          <cell r="PE158" t="str">
            <v>--</v>
          </cell>
          <cell r="PH158" t="str">
            <v>--</v>
          </cell>
          <cell r="PJ158" t="str">
            <v>--</v>
          </cell>
          <cell r="PK158" t="str">
            <v>--</v>
          </cell>
          <cell r="PL158" t="str">
            <v>--</v>
          </cell>
          <cell r="PM158" t="str">
            <v>--</v>
          </cell>
          <cell r="PN158" t="str">
            <v>--</v>
          </cell>
          <cell r="PO158" t="str">
            <v>--</v>
          </cell>
          <cell r="PP158" t="str">
            <v>--</v>
          </cell>
          <cell r="PS158" t="str">
            <v>--</v>
          </cell>
          <cell r="PU158" t="str">
            <v>--</v>
          </cell>
          <cell r="PV158" t="str">
            <v>--</v>
          </cell>
          <cell r="PW158" t="str">
            <v>--</v>
          </cell>
          <cell r="PX158" t="str">
            <v>--</v>
          </cell>
          <cell r="PY158" t="str">
            <v>--</v>
          </cell>
          <cell r="PZ158" t="str">
            <v>--</v>
          </cell>
          <cell r="QA158" t="str">
            <v>--</v>
          </cell>
        </row>
        <row r="159">
          <cell r="C159">
            <v>13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M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DA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W159" t="str">
            <v>Asia &amp; Oceania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Hong Kong</v>
          </cell>
          <cell r="EJ159">
            <v>1159.6849999999999</v>
          </cell>
          <cell r="EK159">
            <v>1493.1320000000001</v>
          </cell>
          <cell r="EL159">
            <v>941.40800000000002</v>
          </cell>
          <cell r="EM159">
            <v>7.786932744123197E-2</v>
          </cell>
          <cell r="EN159">
            <v>8.9946648822700676E-2</v>
          </cell>
          <cell r="EO159">
            <v>6.9214341554359751E-2</v>
          </cell>
          <cell r="EP159">
            <v>0</v>
          </cell>
          <cell r="ES159" t="str">
            <v>Foreign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D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K159" t="str">
            <v>--</v>
          </cell>
          <cell r="GM159" t="str">
            <v>--</v>
          </cell>
          <cell r="GN159" t="str">
            <v>--</v>
          </cell>
          <cell r="GO159" t="str">
            <v>--</v>
          </cell>
          <cell r="GP159" t="str">
            <v>--</v>
          </cell>
          <cell r="GQ159" t="str">
            <v>--</v>
          </cell>
          <cell r="GR159" t="str">
            <v>--</v>
          </cell>
          <cell r="GS159" t="str">
            <v>--</v>
          </cell>
          <cell r="GV159" t="str">
            <v>--</v>
          </cell>
          <cell r="GX159" t="str">
            <v>--</v>
          </cell>
          <cell r="GY159" t="str">
            <v>--</v>
          </cell>
          <cell r="GZ159" t="str">
            <v>--</v>
          </cell>
          <cell r="HA159" t="str">
            <v>--</v>
          </cell>
          <cell r="HB159" t="str">
            <v>--</v>
          </cell>
          <cell r="HC159" t="str">
            <v>--</v>
          </cell>
          <cell r="HD159" t="str">
            <v>--</v>
          </cell>
          <cell r="HG159" t="str">
            <v>--</v>
          </cell>
          <cell r="HI159" t="str">
            <v>--</v>
          </cell>
          <cell r="HJ159" t="str">
            <v>--</v>
          </cell>
          <cell r="HK159" t="str">
            <v>--</v>
          </cell>
          <cell r="HL159" t="str">
            <v>--</v>
          </cell>
          <cell r="HM159" t="str">
            <v>--</v>
          </cell>
          <cell r="HN159" t="str">
            <v>--</v>
          </cell>
          <cell r="HO159" t="str">
            <v>--</v>
          </cell>
          <cell r="HR159" t="str">
            <v>--</v>
          </cell>
          <cell r="HT159" t="str">
            <v>--</v>
          </cell>
          <cell r="HU159" t="str">
            <v>--</v>
          </cell>
          <cell r="HV159" t="str">
            <v>--</v>
          </cell>
          <cell r="HW159" t="str">
            <v>--</v>
          </cell>
          <cell r="HX159" t="str">
            <v>--</v>
          </cell>
          <cell r="HY159" t="str">
            <v>--</v>
          </cell>
          <cell r="HZ159" t="str">
            <v>--</v>
          </cell>
          <cell r="IC159" t="str">
            <v>--</v>
          </cell>
          <cell r="IE159" t="str">
            <v>--</v>
          </cell>
          <cell r="IF159" t="str">
            <v>--</v>
          </cell>
          <cell r="IG159" t="str">
            <v>--</v>
          </cell>
          <cell r="IH159" t="str">
            <v>--</v>
          </cell>
          <cell r="II159" t="str">
            <v>--</v>
          </cell>
          <cell r="IJ159" t="str">
            <v>--</v>
          </cell>
          <cell r="IK159" t="str">
            <v>--</v>
          </cell>
          <cell r="IN159" t="str">
            <v>--</v>
          </cell>
          <cell r="IP159" t="str">
            <v>--</v>
          </cell>
          <cell r="IQ159" t="str">
            <v>--</v>
          </cell>
          <cell r="IR159" t="str">
            <v>--</v>
          </cell>
          <cell r="IS159" t="str">
            <v>--</v>
          </cell>
          <cell r="IT159" t="str">
            <v>--</v>
          </cell>
          <cell r="IU159" t="str">
            <v>--</v>
          </cell>
          <cell r="IV159" t="str">
            <v>--</v>
          </cell>
          <cell r="IY159" t="str">
            <v>--</v>
          </cell>
          <cell r="JA159" t="str">
            <v>--</v>
          </cell>
          <cell r="JB159" t="str">
            <v>--</v>
          </cell>
          <cell r="JC159" t="str">
            <v>--</v>
          </cell>
          <cell r="JD159" t="str">
            <v>--</v>
          </cell>
          <cell r="JE159" t="str">
            <v>--</v>
          </cell>
          <cell r="JF159" t="str">
            <v>--</v>
          </cell>
          <cell r="JG159" t="str">
            <v>--</v>
          </cell>
          <cell r="JJ159" t="str">
            <v>--</v>
          </cell>
          <cell r="JL159" t="str">
            <v>--</v>
          </cell>
          <cell r="JM159" t="str">
            <v>--</v>
          </cell>
          <cell r="JN159" t="str">
            <v>--</v>
          </cell>
          <cell r="JO159" t="str">
            <v>--</v>
          </cell>
          <cell r="JP159" t="str">
            <v>--</v>
          </cell>
          <cell r="JQ159" t="str">
            <v>--</v>
          </cell>
          <cell r="JR159" t="str">
            <v>--</v>
          </cell>
          <cell r="JU159" t="str">
            <v>--</v>
          </cell>
          <cell r="JW159" t="str">
            <v>--</v>
          </cell>
          <cell r="JX159" t="str">
            <v>--</v>
          </cell>
          <cell r="JY159" t="str">
            <v>--</v>
          </cell>
          <cell r="JZ159" t="str">
            <v>--</v>
          </cell>
          <cell r="KA159" t="str">
            <v>--</v>
          </cell>
          <cell r="KB159" t="str">
            <v>--</v>
          </cell>
          <cell r="KC159" t="str">
            <v>--</v>
          </cell>
          <cell r="KF159" t="str">
            <v>--</v>
          </cell>
          <cell r="KH159" t="str">
            <v>--</v>
          </cell>
          <cell r="KI159" t="str">
            <v>--</v>
          </cell>
          <cell r="KJ159" t="str">
            <v>--</v>
          </cell>
          <cell r="KK159" t="str">
            <v>--</v>
          </cell>
          <cell r="KL159" t="str">
            <v>--</v>
          </cell>
          <cell r="KM159" t="str">
            <v>--</v>
          </cell>
          <cell r="KN159" t="str">
            <v>--</v>
          </cell>
          <cell r="KQ159" t="str">
            <v>--</v>
          </cell>
          <cell r="KS159" t="str">
            <v>--</v>
          </cell>
          <cell r="KT159" t="str">
            <v>--</v>
          </cell>
          <cell r="KU159" t="str">
            <v>--</v>
          </cell>
          <cell r="KV159" t="str">
            <v>--</v>
          </cell>
          <cell r="KW159" t="str">
            <v>--</v>
          </cell>
          <cell r="KX159" t="str">
            <v>--</v>
          </cell>
          <cell r="KY159" t="str">
            <v>--</v>
          </cell>
          <cell r="LB159" t="str">
            <v>--</v>
          </cell>
          <cell r="LD159" t="str">
            <v>--</v>
          </cell>
          <cell r="LE159" t="str">
            <v>--</v>
          </cell>
          <cell r="LF159" t="str">
            <v>--</v>
          </cell>
          <cell r="LG159" t="str">
            <v>--</v>
          </cell>
          <cell r="LH159" t="str">
            <v>--</v>
          </cell>
          <cell r="LI159" t="str">
            <v>--</v>
          </cell>
          <cell r="LJ159" t="str">
            <v>--</v>
          </cell>
          <cell r="LM159" t="str">
            <v>--</v>
          </cell>
          <cell r="LO159" t="str">
            <v>--</v>
          </cell>
          <cell r="LP159" t="str">
            <v>--</v>
          </cell>
          <cell r="LQ159" t="str">
            <v>--</v>
          </cell>
          <cell r="LR159" t="str">
            <v>--</v>
          </cell>
          <cell r="LS159" t="str">
            <v>--</v>
          </cell>
          <cell r="LT159" t="str">
            <v>--</v>
          </cell>
          <cell r="LU159" t="str">
            <v>--</v>
          </cell>
          <cell r="LX159" t="str">
            <v>--</v>
          </cell>
          <cell r="LZ159" t="str">
            <v>--</v>
          </cell>
          <cell r="MA159" t="str">
            <v>--</v>
          </cell>
          <cell r="MB159" t="str">
            <v>--</v>
          </cell>
          <cell r="MC159" t="str">
            <v>--</v>
          </cell>
          <cell r="MD159" t="str">
            <v>--</v>
          </cell>
          <cell r="ME159" t="str">
            <v>--</v>
          </cell>
          <cell r="MF159" t="str">
            <v>--</v>
          </cell>
          <cell r="MI159" t="str">
            <v>--</v>
          </cell>
          <cell r="MK159" t="str">
            <v>--</v>
          </cell>
          <cell r="ML159" t="str">
            <v>--</v>
          </cell>
          <cell r="MM159" t="str">
            <v>--</v>
          </cell>
          <cell r="MN159" t="str">
            <v>--</v>
          </cell>
          <cell r="MO159" t="str">
            <v>--</v>
          </cell>
          <cell r="MP159" t="str">
            <v>--</v>
          </cell>
          <cell r="MQ159" t="str">
            <v>--</v>
          </cell>
          <cell r="MT159" t="str">
            <v>--</v>
          </cell>
          <cell r="MV159" t="str">
            <v>--</v>
          </cell>
          <cell r="MW159" t="str">
            <v>--</v>
          </cell>
          <cell r="MX159" t="str">
            <v>--</v>
          </cell>
          <cell r="MY159" t="str">
            <v>--</v>
          </cell>
          <cell r="MZ159" t="str">
            <v>--</v>
          </cell>
          <cell r="NA159" t="str">
            <v>--</v>
          </cell>
          <cell r="NB159" t="str">
            <v>--</v>
          </cell>
          <cell r="NE159" t="str">
            <v>--</v>
          </cell>
          <cell r="NG159" t="str">
            <v>--</v>
          </cell>
          <cell r="NH159" t="str">
            <v>--</v>
          </cell>
          <cell r="NI159" t="str">
            <v>--</v>
          </cell>
          <cell r="NJ159" t="str">
            <v>--</v>
          </cell>
          <cell r="NK159" t="str">
            <v>--</v>
          </cell>
          <cell r="NL159" t="str">
            <v>--</v>
          </cell>
          <cell r="NM159" t="str">
            <v>--</v>
          </cell>
          <cell r="NP159" t="str">
            <v>--</v>
          </cell>
          <cell r="NR159" t="str">
            <v>--</v>
          </cell>
          <cell r="NS159" t="str">
            <v>--</v>
          </cell>
          <cell r="NT159" t="str">
            <v>--</v>
          </cell>
          <cell r="NU159" t="str">
            <v>--</v>
          </cell>
          <cell r="NV159" t="str">
            <v>--</v>
          </cell>
          <cell r="NW159" t="str">
            <v>--</v>
          </cell>
          <cell r="NX159" t="str">
            <v>--</v>
          </cell>
          <cell r="OA159" t="str">
            <v>--</v>
          </cell>
          <cell r="OC159" t="str">
            <v>--</v>
          </cell>
          <cell r="OD159" t="str">
            <v>--</v>
          </cell>
          <cell r="OE159" t="str">
            <v>--</v>
          </cell>
          <cell r="OF159" t="str">
            <v>--</v>
          </cell>
          <cell r="OG159" t="str">
            <v>--</v>
          </cell>
          <cell r="OH159" t="str">
            <v>--</v>
          </cell>
          <cell r="OI159" t="str">
            <v>--</v>
          </cell>
          <cell r="OL159" t="str">
            <v>--</v>
          </cell>
          <cell r="ON159" t="str">
            <v>--</v>
          </cell>
          <cell r="OO159" t="str">
            <v>--</v>
          </cell>
          <cell r="OP159" t="str">
            <v>--</v>
          </cell>
          <cell r="OQ159" t="str">
            <v>--</v>
          </cell>
          <cell r="OR159" t="str">
            <v>--</v>
          </cell>
          <cell r="OS159" t="str">
            <v>--</v>
          </cell>
          <cell r="OT159" t="str">
            <v>--</v>
          </cell>
          <cell r="OW159" t="str">
            <v>--</v>
          </cell>
          <cell r="OY159" t="str">
            <v>--</v>
          </cell>
          <cell r="OZ159" t="str">
            <v>--</v>
          </cell>
          <cell r="PA159" t="str">
            <v>--</v>
          </cell>
          <cell r="PB159" t="str">
            <v>--</v>
          </cell>
          <cell r="PC159" t="str">
            <v>--</v>
          </cell>
          <cell r="PD159" t="str">
            <v>--</v>
          </cell>
          <cell r="PE159" t="str">
            <v>--</v>
          </cell>
          <cell r="PH159" t="str">
            <v>--</v>
          </cell>
          <cell r="PJ159" t="str">
            <v>--</v>
          </cell>
          <cell r="PK159" t="str">
            <v>--</v>
          </cell>
          <cell r="PL159" t="str">
            <v>--</v>
          </cell>
          <cell r="PM159" t="str">
            <v>--</v>
          </cell>
          <cell r="PN159" t="str">
            <v>--</v>
          </cell>
          <cell r="PO159" t="str">
            <v>--</v>
          </cell>
          <cell r="PP159" t="str">
            <v>--</v>
          </cell>
          <cell r="PS159" t="str">
            <v>--</v>
          </cell>
          <cell r="PU159" t="str">
            <v>--</v>
          </cell>
          <cell r="PV159" t="str">
            <v>--</v>
          </cell>
          <cell r="PW159" t="str">
            <v>--</v>
          </cell>
          <cell r="PX159" t="str">
            <v>--</v>
          </cell>
          <cell r="PY159" t="str">
            <v>--</v>
          </cell>
          <cell r="PZ159" t="str">
            <v>--</v>
          </cell>
          <cell r="QA159" t="str">
            <v>--</v>
          </cell>
        </row>
        <row r="160">
          <cell r="C160">
            <v>14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M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DA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L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Malaysia</v>
          </cell>
          <cell r="EJ160">
            <v>1246.681</v>
          </cell>
          <cell r="EK160">
            <v>1469.4079999999999</v>
          </cell>
          <cell r="EL160">
            <v>1046.0889999999999</v>
          </cell>
          <cell r="EM160">
            <v>8.3710844758501254E-2</v>
          </cell>
          <cell r="EN160">
            <v>8.8517509070374839E-2</v>
          </cell>
          <cell r="EO160">
            <v>7.6910713890532723E-2</v>
          </cell>
          <cell r="EP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K160" t="str">
            <v>--</v>
          </cell>
          <cell r="GM160" t="str">
            <v>--</v>
          </cell>
          <cell r="GN160" t="str">
            <v>--</v>
          </cell>
          <cell r="GO160" t="str">
            <v>--</v>
          </cell>
          <cell r="GP160" t="str">
            <v>--</v>
          </cell>
          <cell r="GQ160" t="str">
            <v>--</v>
          </cell>
          <cell r="GR160" t="str">
            <v>--</v>
          </cell>
          <cell r="GS160" t="str">
            <v>--</v>
          </cell>
          <cell r="GV160" t="str">
            <v>--</v>
          </cell>
          <cell r="GX160" t="str">
            <v>--</v>
          </cell>
          <cell r="GY160" t="str">
            <v>--</v>
          </cell>
          <cell r="GZ160" t="str">
            <v>--</v>
          </cell>
          <cell r="HA160" t="str">
            <v>--</v>
          </cell>
          <cell r="HB160" t="str">
            <v>--</v>
          </cell>
          <cell r="HC160" t="str">
            <v>--</v>
          </cell>
          <cell r="HD160" t="str">
            <v>--</v>
          </cell>
          <cell r="HG160" t="str">
            <v>--</v>
          </cell>
          <cell r="HI160" t="str">
            <v>--</v>
          </cell>
          <cell r="HJ160" t="str">
            <v>--</v>
          </cell>
          <cell r="HK160" t="str">
            <v>--</v>
          </cell>
          <cell r="HL160" t="str">
            <v>--</v>
          </cell>
          <cell r="HM160" t="str">
            <v>--</v>
          </cell>
          <cell r="HN160" t="str">
            <v>--</v>
          </cell>
          <cell r="HO160" t="str">
            <v>--</v>
          </cell>
          <cell r="HR160" t="str">
            <v>--</v>
          </cell>
          <cell r="HT160" t="str">
            <v>--</v>
          </cell>
          <cell r="HU160" t="str">
            <v>--</v>
          </cell>
          <cell r="HV160" t="str">
            <v>--</v>
          </cell>
          <cell r="HW160" t="str">
            <v>--</v>
          </cell>
          <cell r="HX160" t="str">
            <v>--</v>
          </cell>
          <cell r="HY160" t="str">
            <v>--</v>
          </cell>
          <cell r="HZ160" t="str">
            <v>--</v>
          </cell>
          <cell r="IC160" t="str">
            <v>--</v>
          </cell>
          <cell r="IE160" t="str">
            <v>--</v>
          </cell>
          <cell r="IF160" t="str">
            <v>--</v>
          </cell>
          <cell r="IG160" t="str">
            <v>--</v>
          </cell>
          <cell r="IH160" t="str">
            <v>--</v>
          </cell>
          <cell r="II160" t="str">
            <v>--</v>
          </cell>
          <cell r="IJ160" t="str">
            <v>--</v>
          </cell>
          <cell r="IK160" t="str">
            <v>--</v>
          </cell>
          <cell r="IN160" t="str">
            <v>--</v>
          </cell>
          <cell r="IP160" t="str">
            <v>--</v>
          </cell>
          <cell r="IQ160" t="str">
            <v>--</v>
          </cell>
          <cell r="IR160" t="str">
            <v>--</v>
          </cell>
          <cell r="IS160" t="str">
            <v>--</v>
          </cell>
          <cell r="IT160" t="str">
            <v>--</v>
          </cell>
          <cell r="IU160" t="str">
            <v>--</v>
          </cell>
          <cell r="IV160" t="str">
            <v>--</v>
          </cell>
          <cell r="IY160" t="str">
            <v>--</v>
          </cell>
          <cell r="JA160" t="str">
            <v>--</v>
          </cell>
          <cell r="JB160" t="str">
            <v>--</v>
          </cell>
          <cell r="JC160" t="str">
            <v>--</v>
          </cell>
          <cell r="JD160" t="str">
            <v>--</v>
          </cell>
          <cell r="JE160" t="str">
            <v>--</v>
          </cell>
          <cell r="JF160" t="str">
            <v>--</v>
          </cell>
          <cell r="JG160" t="str">
            <v>--</v>
          </cell>
          <cell r="JJ160" t="str">
            <v>--</v>
          </cell>
          <cell r="JL160" t="str">
            <v>--</v>
          </cell>
          <cell r="JM160" t="str">
            <v>--</v>
          </cell>
          <cell r="JN160" t="str">
            <v>--</v>
          </cell>
          <cell r="JO160" t="str">
            <v>--</v>
          </cell>
          <cell r="JP160" t="str">
            <v>--</v>
          </cell>
          <cell r="JQ160" t="str">
            <v>--</v>
          </cell>
          <cell r="JR160" t="str">
            <v>--</v>
          </cell>
          <cell r="JU160" t="str">
            <v>--</v>
          </cell>
          <cell r="JW160" t="str">
            <v>--</v>
          </cell>
          <cell r="JX160" t="str">
            <v>--</v>
          </cell>
          <cell r="JY160" t="str">
            <v>--</v>
          </cell>
          <cell r="JZ160" t="str">
            <v>--</v>
          </cell>
          <cell r="KA160" t="str">
            <v>--</v>
          </cell>
          <cell r="KB160" t="str">
            <v>--</v>
          </cell>
          <cell r="KC160" t="str">
            <v>--</v>
          </cell>
          <cell r="KF160" t="str">
            <v>--</v>
          </cell>
          <cell r="KH160" t="str">
            <v>--</v>
          </cell>
          <cell r="KI160" t="str">
            <v>--</v>
          </cell>
          <cell r="KJ160" t="str">
            <v>--</v>
          </cell>
          <cell r="KK160" t="str">
            <v>--</v>
          </cell>
          <cell r="KL160" t="str">
            <v>--</v>
          </cell>
          <cell r="KM160" t="str">
            <v>--</v>
          </cell>
          <cell r="KN160" t="str">
            <v>--</v>
          </cell>
          <cell r="KQ160" t="str">
            <v>--</v>
          </cell>
          <cell r="KS160" t="str">
            <v>--</v>
          </cell>
          <cell r="KT160" t="str">
            <v>--</v>
          </cell>
          <cell r="KU160" t="str">
            <v>--</v>
          </cell>
          <cell r="KV160" t="str">
            <v>--</v>
          </cell>
          <cell r="KW160" t="str">
            <v>--</v>
          </cell>
          <cell r="KX160" t="str">
            <v>--</v>
          </cell>
          <cell r="KY160" t="str">
            <v>--</v>
          </cell>
          <cell r="LB160" t="str">
            <v>--</v>
          </cell>
          <cell r="LD160" t="str">
            <v>--</v>
          </cell>
          <cell r="LE160" t="str">
            <v>--</v>
          </cell>
          <cell r="LF160" t="str">
            <v>--</v>
          </cell>
          <cell r="LG160" t="str">
            <v>--</v>
          </cell>
          <cell r="LH160" t="str">
            <v>--</v>
          </cell>
          <cell r="LI160" t="str">
            <v>--</v>
          </cell>
          <cell r="LJ160" t="str">
            <v>--</v>
          </cell>
          <cell r="LM160" t="str">
            <v>--</v>
          </cell>
          <cell r="LO160" t="str">
            <v>--</v>
          </cell>
          <cell r="LP160" t="str">
            <v>--</v>
          </cell>
          <cell r="LQ160" t="str">
            <v>--</v>
          </cell>
          <cell r="LR160" t="str">
            <v>--</v>
          </cell>
          <cell r="LS160" t="str">
            <v>--</v>
          </cell>
          <cell r="LT160" t="str">
            <v>--</v>
          </cell>
          <cell r="LU160" t="str">
            <v>--</v>
          </cell>
          <cell r="LX160" t="str">
            <v>--</v>
          </cell>
          <cell r="LZ160" t="str">
            <v>--</v>
          </cell>
          <cell r="MA160" t="str">
            <v>--</v>
          </cell>
          <cell r="MB160" t="str">
            <v>--</v>
          </cell>
          <cell r="MC160" t="str">
            <v>--</v>
          </cell>
          <cell r="MD160" t="str">
            <v>--</v>
          </cell>
          <cell r="ME160" t="str">
            <v>--</v>
          </cell>
          <cell r="MF160" t="str">
            <v>--</v>
          </cell>
          <cell r="MI160" t="str">
            <v>--</v>
          </cell>
          <cell r="MK160" t="str">
            <v>--</v>
          </cell>
          <cell r="ML160" t="str">
            <v>--</v>
          </cell>
          <cell r="MM160" t="str">
            <v>--</v>
          </cell>
          <cell r="MN160" t="str">
            <v>--</v>
          </cell>
          <cell r="MO160" t="str">
            <v>--</v>
          </cell>
          <cell r="MP160" t="str">
            <v>--</v>
          </cell>
          <cell r="MQ160" t="str">
            <v>--</v>
          </cell>
          <cell r="MT160" t="str">
            <v>--</v>
          </cell>
          <cell r="MV160" t="str">
            <v>--</v>
          </cell>
          <cell r="MW160" t="str">
            <v>--</v>
          </cell>
          <cell r="MX160" t="str">
            <v>--</v>
          </cell>
          <cell r="MY160" t="str">
            <v>--</v>
          </cell>
          <cell r="MZ160" t="str">
            <v>--</v>
          </cell>
          <cell r="NA160" t="str">
            <v>--</v>
          </cell>
          <cell r="NB160" t="str">
            <v>--</v>
          </cell>
          <cell r="NE160" t="str">
            <v>--</v>
          </cell>
          <cell r="NG160" t="str">
            <v>--</v>
          </cell>
          <cell r="NH160" t="str">
            <v>--</v>
          </cell>
          <cell r="NI160" t="str">
            <v>--</v>
          </cell>
          <cell r="NJ160" t="str">
            <v>--</v>
          </cell>
          <cell r="NK160" t="str">
            <v>--</v>
          </cell>
          <cell r="NL160" t="str">
            <v>--</v>
          </cell>
          <cell r="NM160" t="str">
            <v>--</v>
          </cell>
          <cell r="NP160" t="str">
            <v>--</v>
          </cell>
          <cell r="NR160" t="str">
            <v>--</v>
          </cell>
          <cell r="NS160" t="str">
            <v>--</v>
          </cell>
          <cell r="NT160" t="str">
            <v>--</v>
          </cell>
          <cell r="NU160" t="str">
            <v>--</v>
          </cell>
          <cell r="NV160" t="str">
            <v>--</v>
          </cell>
          <cell r="NW160" t="str">
            <v>--</v>
          </cell>
          <cell r="NX160" t="str">
            <v>--</v>
          </cell>
          <cell r="OA160" t="str">
            <v>--</v>
          </cell>
          <cell r="OC160" t="str">
            <v>--</v>
          </cell>
          <cell r="OD160" t="str">
            <v>--</v>
          </cell>
          <cell r="OE160" t="str">
            <v>--</v>
          </cell>
          <cell r="OF160" t="str">
            <v>--</v>
          </cell>
          <cell r="OG160" t="str">
            <v>--</v>
          </cell>
          <cell r="OH160" t="str">
            <v>--</v>
          </cell>
          <cell r="OI160" t="str">
            <v>--</v>
          </cell>
          <cell r="OL160" t="str">
            <v>--</v>
          </cell>
          <cell r="ON160" t="str">
            <v>--</v>
          </cell>
          <cell r="OO160" t="str">
            <v>--</v>
          </cell>
          <cell r="OP160" t="str">
            <v>--</v>
          </cell>
          <cell r="OQ160" t="str">
            <v>--</v>
          </cell>
          <cell r="OR160" t="str">
            <v>--</v>
          </cell>
          <cell r="OS160" t="str">
            <v>--</v>
          </cell>
          <cell r="OT160" t="str">
            <v>--</v>
          </cell>
          <cell r="OW160" t="str">
            <v>--</v>
          </cell>
          <cell r="OY160" t="str">
            <v>--</v>
          </cell>
          <cell r="OZ160" t="str">
            <v>--</v>
          </cell>
          <cell r="PA160" t="str">
            <v>--</v>
          </cell>
          <cell r="PB160" t="str">
            <v>--</v>
          </cell>
          <cell r="PC160" t="str">
            <v>--</v>
          </cell>
          <cell r="PD160" t="str">
            <v>--</v>
          </cell>
          <cell r="PE160" t="str">
            <v>--</v>
          </cell>
          <cell r="PH160" t="str">
            <v>--</v>
          </cell>
          <cell r="PJ160" t="str">
            <v>--</v>
          </cell>
          <cell r="PK160" t="str">
            <v>--</v>
          </cell>
          <cell r="PL160" t="str">
            <v>--</v>
          </cell>
          <cell r="PM160" t="str">
            <v>--</v>
          </cell>
          <cell r="PN160" t="str">
            <v>--</v>
          </cell>
          <cell r="PO160" t="str">
            <v>--</v>
          </cell>
          <cell r="PP160" t="str">
            <v>--</v>
          </cell>
          <cell r="PS160" t="str">
            <v>--</v>
          </cell>
          <cell r="PU160" t="str">
            <v>--</v>
          </cell>
          <cell r="PV160" t="str">
            <v>--</v>
          </cell>
          <cell r="PW160" t="str">
            <v>--</v>
          </cell>
          <cell r="PX160" t="str">
            <v>--</v>
          </cell>
          <cell r="PY160" t="str">
            <v>--</v>
          </cell>
          <cell r="PZ160" t="str">
            <v>--</v>
          </cell>
          <cell r="QA160" t="str">
            <v>--</v>
          </cell>
        </row>
        <row r="161">
          <cell r="C161">
            <v>15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M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DA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L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Japan</v>
          </cell>
          <cell r="EJ161">
            <v>441.94299999999998</v>
          </cell>
          <cell r="EK161">
            <v>375.11099999999999</v>
          </cell>
          <cell r="EL161">
            <v>676.59799999999996</v>
          </cell>
          <cell r="EM161">
            <v>2.9675130899649804E-2</v>
          </cell>
          <cell r="EN161">
            <v>2.259678138740049E-2</v>
          </cell>
          <cell r="EO161">
            <v>4.9744940628289429E-2</v>
          </cell>
          <cell r="EP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D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Z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K161" t="str">
            <v>--</v>
          </cell>
          <cell r="GM161" t="str">
            <v>--</v>
          </cell>
          <cell r="GN161" t="str">
            <v>--</v>
          </cell>
          <cell r="GO161" t="str">
            <v>--</v>
          </cell>
          <cell r="GP161" t="str">
            <v>--</v>
          </cell>
          <cell r="GQ161" t="str">
            <v>--</v>
          </cell>
          <cell r="GR161" t="str">
            <v>--</v>
          </cell>
          <cell r="GS161" t="str">
            <v>--</v>
          </cell>
          <cell r="GV161" t="str">
            <v>--</v>
          </cell>
          <cell r="GX161" t="str">
            <v>--</v>
          </cell>
          <cell r="GY161" t="str">
            <v>--</v>
          </cell>
          <cell r="GZ161" t="str">
            <v>--</v>
          </cell>
          <cell r="HA161" t="str">
            <v>--</v>
          </cell>
          <cell r="HB161" t="str">
            <v>--</v>
          </cell>
          <cell r="HC161" t="str">
            <v>--</v>
          </cell>
          <cell r="HD161" t="str">
            <v>--</v>
          </cell>
          <cell r="HG161" t="str">
            <v>--</v>
          </cell>
          <cell r="HI161" t="str">
            <v>--</v>
          </cell>
          <cell r="HJ161" t="str">
            <v>--</v>
          </cell>
          <cell r="HK161" t="str">
            <v>--</v>
          </cell>
          <cell r="HL161" t="str">
            <v>--</v>
          </cell>
          <cell r="HM161" t="str">
            <v>--</v>
          </cell>
          <cell r="HN161" t="str">
            <v>--</v>
          </cell>
          <cell r="HO161" t="str">
            <v>--</v>
          </cell>
          <cell r="HR161" t="str">
            <v>--</v>
          </cell>
          <cell r="HT161" t="str">
            <v>--</v>
          </cell>
          <cell r="HU161" t="str">
            <v>--</v>
          </cell>
          <cell r="HV161" t="str">
            <v>--</v>
          </cell>
          <cell r="HW161" t="str">
            <v>--</v>
          </cell>
          <cell r="HX161" t="str">
            <v>--</v>
          </cell>
          <cell r="HY161" t="str">
            <v>--</v>
          </cell>
          <cell r="HZ161" t="str">
            <v>--</v>
          </cell>
          <cell r="IC161" t="str">
            <v>--</v>
          </cell>
          <cell r="IE161" t="str">
            <v>--</v>
          </cell>
          <cell r="IF161" t="str">
            <v>--</v>
          </cell>
          <cell r="IG161" t="str">
            <v>--</v>
          </cell>
          <cell r="IH161" t="str">
            <v>--</v>
          </cell>
          <cell r="II161" t="str">
            <v>--</v>
          </cell>
          <cell r="IJ161" t="str">
            <v>--</v>
          </cell>
          <cell r="IK161" t="str">
            <v>--</v>
          </cell>
          <cell r="IN161" t="str">
            <v>--</v>
          </cell>
          <cell r="IP161" t="str">
            <v>--</v>
          </cell>
          <cell r="IQ161" t="str">
            <v>--</v>
          </cell>
          <cell r="IR161" t="str">
            <v>--</v>
          </cell>
          <cell r="IS161" t="str">
            <v>--</v>
          </cell>
          <cell r="IT161" t="str">
            <v>--</v>
          </cell>
          <cell r="IU161" t="str">
            <v>--</v>
          </cell>
          <cell r="IV161" t="str">
            <v>--</v>
          </cell>
          <cell r="IY161" t="str">
            <v>--</v>
          </cell>
          <cell r="JA161" t="str">
            <v>--</v>
          </cell>
          <cell r="JB161" t="str">
            <v>--</v>
          </cell>
          <cell r="JC161" t="str">
            <v>--</v>
          </cell>
          <cell r="JD161" t="str">
            <v>--</v>
          </cell>
          <cell r="JE161" t="str">
            <v>--</v>
          </cell>
          <cell r="JF161" t="str">
            <v>--</v>
          </cell>
          <cell r="JG161" t="str">
            <v>--</v>
          </cell>
          <cell r="JJ161" t="str">
            <v>--</v>
          </cell>
          <cell r="JL161" t="str">
            <v>--</v>
          </cell>
          <cell r="JM161" t="str">
            <v>--</v>
          </cell>
          <cell r="JN161" t="str">
            <v>--</v>
          </cell>
          <cell r="JO161" t="str">
            <v>--</v>
          </cell>
          <cell r="JP161" t="str">
            <v>--</v>
          </cell>
          <cell r="JQ161" t="str">
            <v>--</v>
          </cell>
          <cell r="JR161" t="str">
            <v>--</v>
          </cell>
          <cell r="JU161" t="str">
            <v>--</v>
          </cell>
          <cell r="JW161" t="str">
            <v>--</v>
          </cell>
          <cell r="JX161" t="str">
            <v>--</v>
          </cell>
          <cell r="JY161" t="str">
            <v>--</v>
          </cell>
          <cell r="JZ161" t="str">
            <v>--</v>
          </cell>
          <cell r="KA161" t="str">
            <v>--</v>
          </cell>
          <cell r="KB161" t="str">
            <v>--</v>
          </cell>
          <cell r="KC161" t="str">
            <v>--</v>
          </cell>
          <cell r="KF161" t="str">
            <v>--</v>
          </cell>
          <cell r="KH161" t="str">
            <v>--</v>
          </cell>
          <cell r="KI161" t="str">
            <v>--</v>
          </cell>
          <cell r="KJ161" t="str">
            <v>--</v>
          </cell>
          <cell r="KK161" t="str">
            <v>--</v>
          </cell>
          <cell r="KL161" t="str">
            <v>--</v>
          </cell>
          <cell r="KM161" t="str">
            <v>--</v>
          </cell>
          <cell r="KN161" t="str">
            <v>--</v>
          </cell>
          <cell r="KQ161" t="str">
            <v>--</v>
          </cell>
          <cell r="KS161" t="str">
            <v>--</v>
          </cell>
          <cell r="KT161" t="str">
            <v>--</v>
          </cell>
          <cell r="KU161" t="str">
            <v>--</v>
          </cell>
          <cell r="KV161" t="str">
            <v>--</v>
          </cell>
          <cell r="KW161" t="str">
            <v>--</v>
          </cell>
          <cell r="KX161" t="str">
            <v>--</v>
          </cell>
          <cell r="KY161" t="str">
            <v>--</v>
          </cell>
          <cell r="LB161" t="str">
            <v>--</v>
          </cell>
          <cell r="LD161" t="str">
            <v>--</v>
          </cell>
          <cell r="LE161" t="str">
            <v>--</v>
          </cell>
          <cell r="LF161" t="str">
            <v>--</v>
          </cell>
          <cell r="LG161" t="str">
            <v>--</v>
          </cell>
          <cell r="LH161" t="str">
            <v>--</v>
          </cell>
          <cell r="LI161" t="str">
            <v>--</v>
          </cell>
          <cell r="LJ161" t="str">
            <v>--</v>
          </cell>
          <cell r="LM161" t="str">
            <v>--</v>
          </cell>
          <cell r="LO161" t="str">
            <v>--</v>
          </cell>
          <cell r="LP161" t="str">
            <v>--</v>
          </cell>
          <cell r="LQ161" t="str">
            <v>--</v>
          </cell>
          <cell r="LR161" t="str">
            <v>--</v>
          </cell>
          <cell r="LS161" t="str">
            <v>--</v>
          </cell>
          <cell r="LT161" t="str">
            <v>--</v>
          </cell>
          <cell r="LU161" t="str">
            <v>--</v>
          </cell>
          <cell r="LX161" t="str">
            <v>--</v>
          </cell>
          <cell r="LZ161" t="str">
            <v>--</v>
          </cell>
          <cell r="MA161" t="str">
            <v>--</v>
          </cell>
          <cell r="MB161" t="str">
            <v>--</v>
          </cell>
          <cell r="MC161" t="str">
            <v>--</v>
          </cell>
          <cell r="MD161" t="str">
            <v>--</v>
          </cell>
          <cell r="ME161" t="str">
            <v>--</v>
          </cell>
          <cell r="MF161" t="str">
            <v>--</v>
          </cell>
          <cell r="MI161" t="str">
            <v>--</v>
          </cell>
          <cell r="MK161" t="str">
            <v>--</v>
          </cell>
          <cell r="ML161" t="str">
            <v>--</v>
          </cell>
          <cell r="MM161" t="str">
            <v>--</v>
          </cell>
          <cell r="MN161" t="str">
            <v>--</v>
          </cell>
          <cell r="MO161" t="str">
            <v>--</v>
          </cell>
          <cell r="MP161" t="str">
            <v>--</v>
          </cell>
          <cell r="MQ161" t="str">
            <v>--</v>
          </cell>
          <cell r="MT161" t="str">
            <v>--</v>
          </cell>
          <cell r="MV161" t="str">
            <v>--</v>
          </cell>
          <cell r="MW161" t="str">
            <v>--</v>
          </cell>
          <cell r="MX161" t="str">
            <v>--</v>
          </cell>
          <cell r="MY161" t="str">
            <v>--</v>
          </cell>
          <cell r="MZ161" t="str">
            <v>--</v>
          </cell>
          <cell r="NA161" t="str">
            <v>--</v>
          </cell>
          <cell r="NB161" t="str">
            <v>--</v>
          </cell>
          <cell r="NE161" t="str">
            <v>--</v>
          </cell>
          <cell r="NG161" t="str">
            <v>--</v>
          </cell>
          <cell r="NH161" t="str">
            <v>--</v>
          </cell>
          <cell r="NI161" t="str">
            <v>--</v>
          </cell>
          <cell r="NJ161" t="str">
            <v>--</v>
          </cell>
          <cell r="NK161" t="str">
            <v>--</v>
          </cell>
          <cell r="NL161" t="str">
            <v>--</v>
          </cell>
          <cell r="NM161" t="str">
            <v>--</v>
          </cell>
          <cell r="NP161" t="str">
            <v>--</v>
          </cell>
          <cell r="NR161" t="str">
            <v>--</v>
          </cell>
          <cell r="NS161" t="str">
            <v>--</v>
          </cell>
          <cell r="NT161" t="str">
            <v>--</v>
          </cell>
          <cell r="NU161" t="str">
            <v>--</v>
          </cell>
          <cell r="NV161" t="str">
            <v>--</v>
          </cell>
          <cell r="NW161" t="str">
            <v>--</v>
          </cell>
          <cell r="NX161" t="str">
            <v>--</v>
          </cell>
          <cell r="OA161" t="str">
            <v>--</v>
          </cell>
          <cell r="OC161" t="str">
            <v>--</v>
          </cell>
          <cell r="OD161" t="str">
            <v>--</v>
          </cell>
          <cell r="OE161" t="str">
            <v>--</v>
          </cell>
          <cell r="OF161" t="str">
            <v>--</v>
          </cell>
          <cell r="OG161" t="str">
            <v>--</v>
          </cell>
          <cell r="OH161" t="str">
            <v>--</v>
          </cell>
          <cell r="OI161" t="str">
            <v>--</v>
          </cell>
          <cell r="OL161" t="str">
            <v>--</v>
          </cell>
          <cell r="ON161" t="str">
            <v>--</v>
          </cell>
          <cell r="OO161" t="str">
            <v>--</v>
          </cell>
          <cell r="OP161" t="str">
            <v>--</v>
          </cell>
          <cell r="OQ161" t="str">
            <v>--</v>
          </cell>
          <cell r="OR161" t="str">
            <v>--</v>
          </cell>
          <cell r="OS161" t="str">
            <v>--</v>
          </cell>
          <cell r="OT161" t="str">
            <v>--</v>
          </cell>
          <cell r="OW161" t="str">
            <v>--</v>
          </cell>
          <cell r="OY161" t="str">
            <v>--</v>
          </cell>
          <cell r="OZ161" t="str">
            <v>--</v>
          </cell>
          <cell r="PA161" t="str">
            <v>--</v>
          </cell>
          <cell r="PB161" t="str">
            <v>--</v>
          </cell>
          <cell r="PC161" t="str">
            <v>--</v>
          </cell>
          <cell r="PD161" t="str">
            <v>--</v>
          </cell>
          <cell r="PE161" t="str">
            <v>--</v>
          </cell>
          <cell r="PH161" t="str">
            <v>--</v>
          </cell>
          <cell r="PJ161" t="str">
            <v>--</v>
          </cell>
          <cell r="PK161" t="str">
            <v>--</v>
          </cell>
          <cell r="PL161" t="str">
            <v>--</v>
          </cell>
          <cell r="PM161" t="str">
            <v>--</v>
          </cell>
          <cell r="PN161" t="str">
            <v>--</v>
          </cell>
          <cell r="PO161" t="str">
            <v>--</v>
          </cell>
          <cell r="PP161" t="str">
            <v>--</v>
          </cell>
          <cell r="PS161" t="str">
            <v>--</v>
          </cell>
          <cell r="PU161" t="str">
            <v>--</v>
          </cell>
          <cell r="PV161" t="str">
            <v>--</v>
          </cell>
          <cell r="PW161" t="str">
            <v>--</v>
          </cell>
          <cell r="PX161" t="str">
            <v>--</v>
          </cell>
          <cell r="PY161" t="str">
            <v>--</v>
          </cell>
          <cell r="PZ161" t="str">
            <v>--</v>
          </cell>
          <cell r="QA161" t="str">
            <v>--</v>
          </cell>
        </row>
        <row r="162">
          <cell r="F162" t="str">
            <v>Total Sales</v>
          </cell>
          <cell r="H162">
            <v>0</v>
          </cell>
          <cell r="I162">
            <v>9150.288410000001</v>
          </cell>
          <cell r="J162">
            <v>1479.4737500000001</v>
          </cell>
          <cell r="Q162" t="str">
            <v>Total Sales</v>
          </cell>
          <cell r="S162">
            <v>0</v>
          </cell>
          <cell r="T162">
            <v>908.44399999999996</v>
          </cell>
          <cell r="U162">
            <v>1096.21109</v>
          </cell>
          <cell r="AB162" t="str">
            <v>Total Sales</v>
          </cell>
          <cell r="AD162">
            <v>3022.9551799999999</v>
          </cell>
          <cell r="AE162">
            <v>3857.5653400000001</v>
          </cell>
          <cell r="AF162">
            <v>4472.3066600000002</v>
          </cell>
          <cell r="AM162" t="str">
            <v>Total Sales</v>
          </cell>
          <cell r="AO162">
            <v>249028</v>
          </cell>
          <cell r="AP162">
            <v>250940</v>
          </cell>
          <cell r="AQ162">
            <v>240726</v>
          </cell>
          <cell r="AX162" t="str">
            <v>Total Sales</v>
          </cell>
          <cell r="AZ162">
            <v>695574</v>
          </cell>
          <cell r="BA162">
            <v>730157</v>
          </cell>
          <cell r="BB162">
            <v>667892</v>
          </cell>
          <cell r="BI162" t="str">
            <v>Total Sales</v>
          </cell>
          <cell r="BK162">
            <v>596139</v>
          </cell>
          <cell r="BL162">
            <v>621042</v>
          </cell>
          <cell r="BM162">
            <v>601511</v>
          </cell>
          <cell r="BT162" t="str">
            <v>Total Sales</v>
          </cell>
          <cell r="BV162">
            <v>1933.1310000000003</v>
          </cell>
          <cell r="BW162">
            <v>2268.6109999999999</v>
          </cell>
          <cell r="BX162">
            <v>1760.4839999999999</v>
          </cell>
          <cell r="CE162" t="str">
            <v>Total Sales</v>
          </cell>
          <cell r="CG162">
            <v>11399.612999999999</v>
          </cell>
          <cell r="CH162">
            <v>11996.047</v>
          </cell>
          <cell r="CI162">
            <v>11245.613000000001</v>
          </cell>
          <cell r="CP162" t="str">
            <v>Total Sales</v>
          </cell>
          <cell r="CR162">
            <v>2204858</v>
          </cell>
          <cell r="CS162">
            <v>2388848</v>
          </cell>
          <cell r="CT162">
            <v>2214633</v>
          </cell>
          <cell r="DA162" t="str">
            <v>Total Sales</v>
          </cell>
          <cell r="DC162">
            <v>1130724</v>
          </cell>
          <cell r="DD162">
            <v>1278237</v>
          </cell>
          <cell r="DE162">
            <v>1127283</v>
          </cell>
          <cell r="DL162" t="str">
            <v>Total Sales</v>
          </cell>
          <cell r="DN162">
            <v>16705</v>
          </cell>
          <cell r="DO162">
            <v>14608</v>
          </cell>
          <cell r="DP162">
            <v>17202</v>
          </cell>
          <cell r="DW162" t="str">
            <v>Total Sales</v>
          </cell>
          <cell r="DY162">
            <v>339365</v>
          </cell>
          <cell r="DZ162">
            <v>364230</v>
          </cell>
          <cell r="EA162">
            <v>323246</v>
          </cell>
          <cell r="EH162" t="str">
            <v>Total Sales</v>
          </cell>
          <cell r="EJ162">
            <v>14892.705999999998</v>
          </cell>
          <cell r="EK162">
            <v>16600.195999999996</v>
          </cell>
          <cell r="EL162">
            <v>13601.342999999999</v>
          </cell>
          <cell r="ES162" t="str">
            <v>Total Sales</v>
          </cell>
          <cell r="EU162">
            <v>4036.701</v>
          </cell>
          <cell r="EV162">
            <v>4568.9040000000005</v>
          </cell>
          <cell r="EW162">
            <v>5806.4240000000009</v>
          </cell>
          <cell r="FD162" t="str">
            <v>Total Sales</v>
          </cell>
          <cell r="FF162">
            <v>41551.116999999998</v>
          </cell>
          <cell r="FG162">
            <v>43300.154999999999</v>
          </cell>
          <cell r="FH162">
            <v>40363.237999999998</v>
          </cell>
          <cell r="FO162" t="str">
            <v>Total Sales</v>
          </cell>
          <cell r="FQ162">
            <v>4607039.926</v>
          </cell>
          <cell r="FR162">
            <v>4752579.9300000006</v>
          </cell>
          <cell r="FS162">
            <v>4488557.1559999995</v>
          </cell>
          <cell r="FZ162" t="str">
            <v>Total Sales</v>
          </cell>
          <cell r="GB162">
            <v>65124.807000000001</v>
          </cell>
          <cell r="GC162">
            <v>36232.495999999999</v>
          </cell>
          <cell r="GD162">
            <v>35326.188999999998</v>
          </cell>
          <cell r="GK162" t="str">
            <v>Total Sales</v>
          </cell>
          <cell r="GM162" t="str">
            <v>--</v>
          </cell>
          <cell r="GN162" t="str">
            <v>--</v>
          </cell>
          <cell r="GO162" t="str">
            <v>--</v>
          </cell>
          <cell r="GV162" t="str">
            <v>Total Sales</v>
          </cell>
          <cell r="GX162" t="str">
            <v>--</v>
          </cell>
          <cell r="GY162" t="str">
            <v>--</v>
          </cell>
          <cell r="GZ162" t="str">
            <v>--</v>
          </cell>
          <cell r="HG162" t="str">
            <v>Total Sales</v>
          </cell>
          <cell r="HI162" t="str">
            <v>--</v>
          </cell>
          <cell r="HJ162" t="str">
            <v>--</v>
          </cell>
          <cell r="HK162" t="str">
            <v>--</v>
          </cell>
          <cell r="HR162" t="str">
            <v>Total Sales</v>
          </cell>
          <cell r="HT162" t="str">
            <v>--</v>
          </cell>
          <cell r="HU162" t="str">
            <v>--</v>
          </cell>
          <cell r="HV162" t="str">
            <v>--</v>
          </cell>
          <cell r="IC162" t="str">
            <v>Total Sales</v>
          </cell>
          <cell r="IE162" t="str">
            <v>--</v>
          </cell>
          <cell r="IF162" t="str">
            <v>--</v>
          </cell>
          <cell r="IG162" t="str">
            <v>--</v>
          </cell>
          <cell r="IN162" t="str">
            <v>Total Sales</v>
          </cell>
          <cell r="IP162" t="str">
            <v>--</v>
          </cell>
          <cell r="IQ162" t="str">
            <v>--</v>
          </cell>
          <cell r="IR162" t="str">
            <v>--</v>
          </cell>
          <cell r="IY162" t="str">
            <v>Total Sales</v>
          </cell>
          <cell r="JA162" t="str">
            <v>--</v>
          </cell>
          <cell r="JB162" t="str">
            <v>--</v>
          </cell>
          <cell r="JC162" t="str">
            <v>--</v>
          </cell>
          <cell r="JJ162" t="str">
            <v>Total Sales</v>
          </cell>
          <cell r="JL162" t="str">
            <v>--</v>
          </cell>
          <cell r="JM162" t="str">
            <v>--</v>
          </cell>
          <cell r="JN162" t="str">
            <v>--</v>
          </cell>
          <cell r="JU162" t="str">
            <v>Total Sales</v>
          </cell>
          <cell r="JW162" t="str">
            <v>--</v>
          </cell>
          <cell r="JX162" t="str">
            <v>--</v>
          </cell>
          <cell r="JY162" t="str">
            <v>--</v>
          </cell>
          <cell r="KF162" t="str">
            <v>Total Sales</v>
          </cell>
          <cell r="KH162" t="str">
            <v>--</v>
          </cell>
          <cell r="KI162" t="str">
            <v>--</v>
          </cell>
          <cell r="KJ162" t="str">
            <v>--</v>
          </cell>
          <cell r="KQ162" t="str">
            <v>Total Sales</v>
          </cell>
          <cell r="KS162" t="str">
            <v>--</v>
          </cell>
          <cell r="KT162" t="str">
            <v>--</v>
          </cell>
          <cell r="KU162" t="str">
            <v>--</v>
          </cell>
          <cell r="LB162" t="str">
            <v>Total Sales</v>
          </cell>
          <cell r="LD162" t="str">
            <v>--</v>
          </cell>
          <cell r="LE162" t="str">
            <v>--</v>
          </cell>
          <cell r="LF162" t="str">
            <v>--</v>
          </cell>
          <cell r="LM162" t="str">
            <v>Total Sales</v>
          </cell>
          <cell r="LO162" t="str">
            <v>--</v>
          </cell>
          <cell r="LP162" t="str">
            <v>--</v>
          </cell>
          <cell r="LQ162" t="str">
            <v>--</v>
          </cell>
          <cell r="LX162" t="str">
            <v>Total Sales</v>
          </cell>
          <cell r="LZ162" t="str">
            <v>--</v>
          </cell>
          <cell r="MA162" t="str">
            <v>--</v>
          </cell>
          <cell r="MB162" t="str">
            <v>--</v>
          </cell>
          <cell r="MI162" t="str">
            <v>Total Sales</v>
          </cell>
          <cell r="MK162" t="str">
            <v>--</v>
          </cell>
          <cell r="ML162" t="str">
            <v>--</v>
          </cell>
          <cell r="MM162" t="str">
            <v>--</v>
          </cell>
          <cell r="MT162" t="str">
            <v>Total Sales</v>
          </cell>
          <cell r="MV162" t="str">
            <v>--</v>
          </cell>
          <cell r="MW162" t="str">
            <v>--</v>
          </cell>
          <cell r="MX162" t="str">
            <v>--</v>
          </cell>
          <cell r="NE162" t="str">
            <v>Total Sales</v>
          </cell>
          <cell r="NG162" t="str">
            <v>--</v>
          </cell>
          <cell r="NH162" t="str">
            <v>--</v>
          </cell>
          <cell r="NI162" t="str">
            <v>--</v>
          </cell>
          <cell r="NP162" t="str">
            <v>Total Sales</v>
          </cell>
          <cell r="NR162" t="str">
            <v>--</v>
          </cell>
          <cell r="NS162" t="str">
            <v>--</v>
          </cell>
          <cell r="NT162" t="str">
            <v>--</v>
          </cell>
          <cell r="OA162" t="str">
            <v>Total Sales</v>
          </cell>
          <cell r="OC162" t="str">
            <v>--</v>
          </cell>
          <cell r="OD162" t="str">
            <v>--</v>
          </cell>
          <cell r="OE162" t="str">
            <v>--</v>
          </cell>
          <cell r="OL162" t="str">
            <v>Total Sales</v>
          </cell>
          <cell r="ON162" t="str">
            <v>--</v>
          </cell>
          <cell r="OO162" t="str">
            <v>--</v>
          </cell>
          <cell r="OP162" t="str">
            <v>--</v>
          </cell>
          <cell r="OW162" t="str">
            <v>Total Sales</v>
          </cell>
          <cell r="OY162" t="str">
            <v>--</v>
          </cell>
          <cell r="OZ162" t="str">
            <v>--</v>
          </cell>
          <cell r="PA162" t="str">
            <v>--</v>
          </cell>
          <cell r="PH162" t="str">
            <v>Total Sales</v>
          </cell>
          <cell r="PJ162" t="str">
            <v>--</v>
          </cell>
          <cell r="PK162" t="str">
            <v>--</v>
          </cell>
          <cell r="PL162" t="str">
            <v>--</v>
          </cell>
          <cell r="PS162" t="str">
            <v>Total Sales</v>
          </cell>
          <cell r="PU162" t="str">
            <v>--</v>
          </cell>
          <cell r="PV162" t="str">
            <v>--</v>
          </cell>
          <cell r="PW162" t="str">
            <v>--</v>
          </cell>
        </row>
        <row r="163">
          <cell r="F163" t="str">
            <v>vs. Reported FY Sales</v>
          </cell>
          <cell r="H163">
            <v>-11789.07352</v>
          </cell>
          <cell r="I163">
            <v>1.8189894035458565E-12</v>
          </cell>
          <cell r="J163">
            <v>0</v>
          </cell>
          <cell r="Q163" t="str">
            <v>vs. Reported FY Sales</v>
          </cell>
          <cell r="S163">
            <v>-738.28453999999999</v>
          </cell>
          <cell r="T163">
            <v>0</v>
          </cell>
          <cell r="U163">
            <v>0</v>
          </cell>
          <cell r="AB163" t="str">
            <v>vs. Reported FY Sales</v>
          </cell>
          <cell r="AD163">
            <v>0</v>
          </cell>
          <cell r="AE163">
            <v>0</v>
          </cell>
          <cell r="AF163">
            <v>0</v>
          </cell>
          <cell r="AM163" t="str">
            <v>vs. Reported FY Sales</v>
          </cell>
          <cell r="AO163">
            <v>-2</v>
          </cell>
          <cell r="AP163">
            <v>-2</v>
          </cell>
          <cell r="AQ163">
            <v>-1</v>
          </cell>
          <cell r="AX163" t="str">
            <v>vs. Reported FY Sales</v>
          </cell>
          <cell r="AZ163">
            <v>0</v>
          </cell>
          <cell r="BA163">
            <v>0</v>
          </cell>
          <cell r="BB163">
            <v>0</v>
          </cell>
          <cell r="BI163" t="str">
            <v>vs. Reported FY Sales</v>
          </cell>
          <cell r="BK163">
            <v>-3</v>
          </cell>
          <cell r="BL163">
            <v>-1</v>
          </cell>
          <cell r="BM163">
            <v>-3</v>
          </cell>
          <cell r="BT163" t="str">
            <v>vs. Reported FY Sales</v>
          </cell>
          <cell r="BV163">
            <v>2.2737367544323206E-13</v>
          </cell>
          <cell r="BW163">
            <v>0</v>
          </cell>
          <cell r="BX163">
            <v>0</v>
          </cell>
          <cell r="CE163" t="str">
            <v>vs. Reported FY Sales</v>
          </cell>
          <cell r="CG163">
            <v>4.0999999873747583E-4</v>
          </cell>
          <cell r="CH163">
            <v>2.7000000045518391E-4</v>
          </cell>
          <cell r="CI163">
            <v>4.800000006071059E-4</v>
          </cell>
          <cell r="CP163" t="str">
            <v>vs. Reported FY Sales</v>
          </cell>
          <cell r="CR163">
            <v>0</v>
          </cell>
          <cell r="CS163">
            <v>0</v>
          </cell>
          <cell r="CT163">
            <v>0</v>
          </cell>
          <cell r="DA163" t="str">
            <v>vs. Reported FY Sales</v>
          </cell>
          <cell r="DC163">
            <v>-4</v>
          </cell>
          <cell r="DD163">
            <v>-3</v>
          </cell>
          <cell r="DE163">
            <v>-3</v>
          </cell>
          <cell r="DL163" t="str">
            <v>vs. Reported FY Sales</v>
          </cell>
          <cell r="DN163">
            <v>0</v>
          </cell>
          <cell r="DO163">
            <v>0</v>
          </cell>
          <cell r="DP163">
            <v>0</v>
          </cell>
          <cell r="DW163" t="str">
            <v>vs. Reported FY Sales</v>
          </cell>
          <cell r="DY163">
            <v>-3</v>
          </cell>
          <cell r="DZ163">
            <v>-4</v>
          </cell>
          <cell r="EA163">
            <v>-3</v>
          </cell>
          <cell r="EH163" t="str">
            <v>vs. Reported FY Sales</v>
          </cell>
          <cell r="EJ163">
            <v>-2630.0070000000014</v>
          </cell>
          <cell r="EK163">
            <v>-2950.3940000000039</v>
          </cell>
          <cell r="EL163">
            <v>-2281.6990000000005</v>
          </cell>
          <cell r="ES163" t="str">
            <v>vs. Reported FY Sales</v>
          </cell>
          <cell r="EU163">
            <v>0</v>
          </cell>
          <cell r="EV163">
            <v>0</v>
          </cell>
          <cell r="EW163">
            <v>9.0949470177292824E-13</v>
          </cell>
          <cell r="FD163" t="str">
            <v>vs. Reported FY Sales</v>
          </cell>
          <cell r="FF163">
            <v>0</v>
          </cell>
          <cell r="FG163">
            <v>0</v>
          </cell>
          <cell r="FH163">
            <v>0</v>
          </cell>
          <cell r="FO163" t="str">
            <v>vs. Reported FY Sales</v>
          </cell>
          <cell r="FQ163">
            <v>1.6999989748001099E-4</v>
          </cell>
          <cell r="FR163">
            <v>292778.24617000017</v>
          </cell>
          <cell r="FS163">
            <v>81366.712319999933</v>
          </cell>
          <cell r="FZ163" t="str">
            <v>vs. Reported FY Sales</v>
          </cell>
          <cell r="GB163">
            <v>645.28900000000431</v>
          </cell>
          <cell r="GC163">
            <v>-42.410000000003492</v>
          </cell>
          <cell r="GD163">
            <v>-60.130000000004657</v>
          </cell>
          <cell r="GK163" t="str">
            <v>vs. Reported FY Sales</v>
          </cell>
          <cell r="GM163" t="str">
            <v>--</v>
          </cell>
          <cell r="GN163" t="str">
            <v>--</v>
          </cell>
          <cell r="GO163" t="str">
            <v>--</v>
          </cell>
          <cell r="GV163" t="str">
            <v>vs. Reported FY Sales</v>
          </cell>
          <cell r="GX163" t="str">
            <v>--</v>
          </cell>
          <cell r="GY163" t="str">
            <v>--</v>
          </cell>
          <cell r="GZ163" t="str">
            <v>--</v>
          </cell>
          <cell r="HG163" t="str">
            <v>vs. Reported FY Sales</v>
          </cell>
          <cell r="HI163" t="str">
            <v>--</v>
          </cell>
          <cell r="HJ163" t="str">
            <v>--</v>
          </cell>
          <cell r="HK163" t="str">
            <v>--</v>
          </cell>
          <cell r="HR163" t="str">
            <v>vs. Reported FY Sales</v>
          </cell>
          <cell r="HT163" t="str">
            <v>--</v>
          </cell>
          <cell r="HU163" t="str">
            <v>--</v>
          </cell>
          <cell r="HV163" t="str">
            <v>--</v>
          </cell>
          <cell r="IC163" t="str">
            <v>vs. Reported FY Sales</v>
          </cell>
          <cell r="IE163" t="str">
            <v>--</v>
          </cell>
          <cell r="IF163" t="str">
            <v>--</v>
          </cell>
          <cell r="IG163" t="str">
            <v>--</v>
          </cell>
          <cell r="IN163" t="str">
            <v>vs. Reported FY Sales</v>
          </cell>
          <cell r="IP163" t="str">
            <v>--</v>
          </cell>
          <cell r="IQ163" t="str">
            <v>--</v>
          </cell>
          <cell r="IR163" t="str">
            <v>--</v>
          </cell>
          <cell r="IY163" t="str">
            <v>vs. Reported FY Sales</v>
          </cell>
          <cell r="JA163" t="str">
            <v>--</v>
          </cell>
          <cell r="JB163" t="str">
            <v>--</v>
          </cell>
          <cell r="JC163" t="str">
            <v>--</v>
          </cell>
          <cell r="JJ163" t="str">
            <v>vs. Reported FY Sales</v>
          </cell>
          <cell r="JL163" t="str">
            <v>--</v>
          </cell>
          <cell r="JM163" t="str">
            <v>--</v>
          </cell>
          <cell r="JN163" t="str">
            <v>--</v>
          </cell>
          <cell r="JU163" t="str">
            <v>vs. Reported FY Sales</v>
          </cell>
          <cell r="JW163" t="str">
            <v>--</v>
          </cell>
          <cell r="JX163" t="str">
            <v>--</v>
          </cell>
          <cell r="JY163" t="str">
            <v>--</v>
          </cell>
          <cell r="KF163" t="str">
            <v>vs. Reported FY Sales</v>
          </cell>
          <cell r="KH163" t="str">
            <v>--</v>
          </cell>
          <cell r="KI163" t="str">
            <v>--</v>
          </cell>
          <cell r="KJ163" t="str">
            <v>--</v>
          </cell>
          <cell r="KQ163" t="str">
            <v>vs. Reported FY Sales</v>
          </cell>
          <cell r="KS163" t="str">
            <v>--</v>
          </cell>
          <cell r="KT163" t="str">
            <v>--</v>
          </cell>
          <cell r="KU163" t="str">
            <v>--</v>
          </cell>
          <cell r="LB163" t="str">
            <v>vs. Reported FY Sales</v>
          </cell>
          <cell r="LD163" t="str">
            <v>--</v>
          </cell>
          <cell r="LE163" t="str">
            <v>--</v>
          </cell>
          <cell r="LF163" t="str">
            <v>--</v>
          </cell>
          <cell r="LM163" t="str">
            <v>vs. Reported FY Sales</v>
          </cell>
          <cell r="LO163" t="str">
            <v>--</v>
          </cell>
          <cell r="LP163" t="str">
            <v>--</v>
          </cell>
          <cell r="LQ163" t="str">
            <v>--</v>
          </cell>
          <cell r="LX163" t="str">
            <v>vs. Reported FY Sales</v>
          </cell>
          <cell r="LZ163" t="str">
            <v>--</v>
          </cell>
          <cell r="MA163" t="str">
            <v>--</v>
          </cell>
          <cell r="MB163" t="str">
            <v>--</v>
          </cell>
          <cell r="MI163" t="str">
            <v>vs. Reported FY Sales</v>
          </cell>
          <cell r="MK163" t="str">
            <v>--</v>
          </cell>
          <cell r="ML163" t="str">
            <v>--</v>
          </cell>
          <cell r="MM163" t="str">
            <v>--</v>
          </cell>
          <cell r="MT163" t="str">
            <v>vs. Reported FY Sales</v>
          </cell>
          <cell r="MV163" t="str">
            <v>--</v>
          </cell>
          <cell r="MW163" t="str">
            <v>--</v>
          </cell>
          <cell r="MX163" t="str">
            <v>--</v>
          </cell>
          <cell r="NE163" t="str">
            <v>vs. Reported FY Sales</v>
          </cell>
          <cell r="NG163" t="str">
            <v>--</v>
          </cell>
          <cell r="NH163" t="str">
            <v>--</v>
          </cell>
          <cell r="NI163" t="str">
            <v>--</v>
          </cell>
          <cell r="NP163" t="str">
            <v>vs. Reported FY Sales</v>
          </cell>
          <cell r="NR163" t="str">
            <v>--</v>
          </cell>
          <cell r="NS163" t="str">
            <v>--</v>
          </cell>
          <cell r="NT163" t="str">
            <v>--</v>
          </cell>
          <cell r="OA163" t="str">
            <v>vs. Reported FY Sales</v>
          </cell>
          <cell r="OC163" t="str">
            <v>--</v>
          </cell>
          <cell r="OD163" t="str">
            <v>--</v>
          </cell>
          <cell r="OE163" t="str">
            <v>--</v>
          </cell>
          <cell r="OL163" t="str">
            <v>vs. Reported FY Sales</v>
          </cell>
          <cell r="ON163" t="str">
            <v>--</v>
          </cell>
          <cell r="OO163" t="str">
            <v>--</v>
          </cell>
          <cell r="OP163" t="str">
            <v>--</v>
          </cell>
          <cell r="OW163" t="str">
            <v>vs. Reported FY Sales</v>
          </cell>
          <cell r="OY163" t="str">
            <v>--</v>
          </cell>
          <cell r="OZ163" t="str">
            <v>--</v>
          </cell>
          <cell r="PA163" t="str">
            <v>--</v>
          </cell>
          <cell r="PH163" t="str">
            <v>vs. Reported FY Sales</v>
          </cell>
          <cell r="PJ163" t="str">
            <v>--</v>
          </cell>
          <cell r="PK163" t="str">
            <v>--</v>
          </cell>
          <cell r="PL163" t="str">
            <v>--</v>
          </cell>
          <cell r="PS163" t="str">
            <v>vs. Reported FY Sales</v>
          </cell>
          <cell r="PU163" t="str">
            <v>--</v>
          </cell>
          <cell r="PV163" t="str">
            <v>--</v>
          </cell>
          <cell r="PW163" t="str">
            <v>--</v>
          </cell>
        </row>
        <row r="165">
          <cell r="A165" t="str">
            <v>x</v>
          </cell>
          <cell r="B165" t="str">
            <v>Trading Data</v>
          </cell>
        </row>
        <row r="166">
          <cell r="F166" t="str">
            <v>Share Price</v>
          </cell>
          <cell r="N166" t="str">
            <v>Volume (k)</v>
          </cell>
          <cell r="Q166" t="str">
            <v>Share Price</v>
          </cell>
          <cell r="Y166" t="str">
            <v>Volume (k)</v>
          </cell>
          <cell r="AB166" t="str">
            <v>Share Price</v>
          </cell>
          <cell r="AJ166" t="str">
            <v>Volume (k)</v>
          </cell>
          <cell r="AM166" t="str">
            <v>Share Price</v>
          </cell>
          <cell r="AU166" t="str">
            <v>Volume (k)</v>
          </cell>
          <cell r="AX166" t="str">
            <v>Share Price</v>
          </cell>
          <cell r="BF166" t="str">
            <v>Volume (k)</v>
          </cell>
          <cell r="BI166" t="str">
            <v>Share Price</v>
          </cell>
          <cell r="BQ166" t="str">
            <v>Volume (k)</v>
          </cell>
          <cell r="BT166" t="str">
            <v>Share Price</v>
          </cell>
          <cell r="CB166" t="str">
            <v>Volume (k)</v>
          </cell>
          <cell r="CE166" t="str">
            <v>Share Price</v>
          </cell>
          <cell r="CM166" t="str">
            <v>Volume (k)</v>
          </cell>
          <cell r="CP166" t="str">
            <v>Share Price</v>
          </cell>
          <cell r="CX166" t="str">
            <v>Volume (k)</v>
          </cell>
          <cell r="DA166" t="str">
            <v>Share Price</v>
          </cell>
          <cell r="DI166" t="str">
            <v>Volume (k)</v>
          </cell>
          <cell r="DL166" t="str">
            <v>Share Price</v>
          </cell>
          <cell r="DT166" t="str">
            <v>Volume (k)</v>
          </cell>
          <cell r="DW166" t="str">
            <v>Share Price</v>
          </cell>
          <cell r="EE166" t="str">
            <v>Volume (k)</v>
          </cell>
          <cell r="EH166" t="str">
            <v>Share Price</v>
          </cell>
          <cell r="EP166" t="str">
            <v>Volume (k)</v>
          </cell>
          <cell r="ES166" t="str">
            <v>Share Price</v>
          </cell>
          <cell r="FA166" t="str">
            <v>Volume (k)</v>
          </cell>
          <cell r="FD166" t="str">
            <v>Share Price</v>
          </cell>
          <cell r="FL166" t="str">
            <v>Volume (k)</v>
          </cell>
          <cell r="FO166" t="str">
            <v>Share Price</v>
          </cell>
          <cell r="FW166" t="str">
            <v>Volume (k)</v>
          </cell>
          <cell r="FZ166" t="str">
            <v>Share Price</v>
          </cell>
          <cell r="GH166" t="str">
            <v>Volume (k)</v>
          </cell>
          <cell r="GK166" t="str">
            <v>Share Price</v>
          </cell>
          <cell r="GS166" t="str">
            <v>Volume (k)</v>
          </cell>
          <cell r="GV166" t="str">
            <v>Share Price</v>
          </cell>
          <cell r="HD166" t="str">
            <v>Volume (k)</v>
          </cell>
          <cell r="HG166" t="str">
            <v>Share Price</v>
          </cell>
          <cell r="HO166" t="str">
            <v>Volume (k)</v>
          </cell>
          <cell r="HR166" t="str">
            <v>Share Price</v>
          </cell>
          <cell r="HZ166" t="str">
            <v>Volume (k)</v>
          </cell>
          <cell r="IC166" t="str">
            <v>Share Price</v>
          </cell>
          <cell r="IK166" t="str">
            <v>Volume (k)</v>
          </cell>
          <cell r="IN166" t="str">
            <v>Share Price</v>
          </cell>
          <cell r="IV166" t="str">
            <v>Volume (k)</v>
          </cell>
          <cell r="IY166" t="str">
            <v>Share Price</v>
          </cell>
          <cell r="JG166" t="str">
            <v>Volume (k)</v>
          </cell>
          <cell r="JJ166" t="str">
            <v>Share Price</v>
          </cell>
          <cell r="JR166" t="str">
            <v>Volume (k)</v>
          </cell>
          <cell r="JU166" t="str">
            <v>Share Price</v>
          </cell>
          <cell r="KC166" t="str">
            <v>Volume (k)</v>
          </cell>
          <cell r="KF166" t="str">
            <v>Share Price</v>
          </cell>
          <cell r="KN166" t="str">
            <v>Volume (k)</v>
          </cell>
          <cell r="KQ166" t="str">
            <v>Share Price</v>
          </cell>
          <cell r="KY166" t="str">
            <v>Volume (k)</v>
          </cell>
          <cell r="LB166" t="str">
            <v>Share Price</v>
          </cell>
          <cell r="LJ166" t="str">
            <v>Volume (k)</v>
          </cell>
          <cell r="LM166" t="str">
            <v>Share Price</v>
          </cell>
          <cell r="LU166" t="str">
            <v>Volume (k)</v>
          </cell>
          <cell r="LX166" t="str">
            <v>Share Price</v>
          </cell>
          <cell r="MF166" t="str">
            <v>Volume (k)</v>
          </cell>
          <cell r="MI166" t="str">
            <v>Share Price</v>
          </cell>
          <cell r="MQ166" t="str">
            <v>Volume (k)</v>
          </cell>
          <cell r="MT166" t="str">
            <v>Share Price</v>
          </cell>
          <cell r="NB166" t="str">
            <v>Volume (k)</v>
          </cell>
          <cell r="NE166" t="str">
            <v>Share Price</v>
          </cell>
          <cell r="NM166" t="str">
            <v>Volume (k)</v>
          </cell>
          <cell r="NP166" t="str">
            <v>Share Price</v>
          </cell>
          <cell r="NX166" t="str">
            <v>Volume (k)</v>
          </cell>
          <cell r="OA166" t="str">
            <v>Share Price</v>
          </cell>
          <cell r="OI166" t="str">
            <v>Volume (k)</v>
          </cell>
          <cell r="OL166" t="str">
            <v>Share Price</v>
          </cell>
          <cell r="OT166" t="str">
            <v>Volume (k)</v>
          </cell>
          <cell r="OW166" t="str">
            <v>Share Price</v>
          </cell>
          <cell r="PE166" t="str">
            <v>Volume (k)</v>
          </cell>
          <cell r="PH166" t="str">
            <v>Share Price</v>
          </cell>
          <cell r="PP166" t="str">
            <v>Volume (k)</v>
          </cell>
          <cell r="PS166" t="str">
            <v>Share Price</v>
          </cell>
          <cell r="QA166" t="str">
            <v>Volume (k)</v>
          </cell>
        </row>
        <row r="167">
          <cell r="B167" t="str">
            <v>Stock Chart &gt;</v>
          </cell>
        </row>
        <row r="182">
          <cell r="N182">
            <v>260</v>
          </cell>
          <cell r="Y182">
            <v>244</v>
          </cell>
          <cell r="AJ182">
            <v>244</v>
          </cell>
          <cell r="AU182">
            <v>244</v>
          </cell>
          <cell r="BF182">
            <v>244</v>
          </cell>
          <cell r="BQ182">
            <v>244</v>
          </cell>
          <cell r="CB182">
            <v>246</v>
          </cell>
          <cell r="CM182">
            <v>244</v>
          </cell>
          <cell r="CX182">
            <v>244</v>
          </cell>
          <cell r="DI182">
            <v>244</v>
          </cell>
          <cell r="DT182">
            <v>254</v>
          </cell>
          <cell r="EE182">
            <v>244</v>
          </cell>
          <cell r="EP182">
            <v>248</v>
          </cell>
          <cell r="FA182">
            <v>254</v>
          </cell>
          <cell r="FL182">
            <v>246</v>
          </cell>
          <cell r="FW182">
            <v>249</v>
          </cell>
          <cell r="GH182">
            <v>254</v>
          </cell>
          <cell r="GS182">
            <v>260</v>
          </cell>
          <cell r="HD182">
            <v>260</v>
          </cell>
          <cell r="HO182">
            <v>260</v>
          </cell>
          <cell r="HZ182">
            <v>260</v>
          </cell>
          <cell r="IK182">
            <v>260</v>
          </cell>
          <cell r="IV182">
            <v>260</v>
          </cell>
          <cell r="JG182">
            <v>260</v>
          </cell>
          <cell r="JR182">
            <v>260</v>
          </cell>
          <cell r="KC182">
            <v>260</v>
          </cell>
          <cell r="KN182">
            <v>260</v>
          </cell>
          <cell r="KY182">
            <v>260</v>
          </cell>
          <cell r="LJ182">
            <v>260</v>
          </cell>
          <cell r="LU182">
            <v>260</v>
          </cell>
          <cell r="MF182">
            <v>260</v>
          </cell>
          <cell r="MQ182">
            <v>260</v>
          </cell>
          <cell r="NB182">
            <v>260</v>
          </cell>
          <cell r="NM182">
            <v>260</v>
          </cell>
          <cell r="NX182">
            <v>260</v>
          </cell>
          <cell r="OI182">
            <v>260</v>
          </cell>
          <cell r="OT182">
            <v>260</v>
          </cell>
          <cell r="PE182">
            <v>260</v>
          </cell>
          <cell r="PP182">
            <v>260</v>
          </cell>
          <cell r="QA182">
            <v>260</v>
          </cell>
        </row>
        <row r="183">
          <cell r="B183" t="str">
            <v>Trading Days</v>
          </cell>
          <cell r="F183" t="str">
            <v>Pricing Date</v>
          </cell>
          <cell r="G183" t="str">
            <v>Last Sale Price</v>
          </cell>
          <cell r="H183" t="str">
            <v>Daily Volume</v>
          </cell>
          <cell r="I183" t="str">
            <v>Date</v>
          </cell>
          <cell r="J183" t="str">
            <v>Share Price</v>
          </cell>
          <cell r="K183" t="str">
            <v>Volume (k)</v>
          </cell>
          <cell r="M183" t="str">
            <v>90D VWAP</v>
          </cell>
          <cell r="N183" t="e">
            <v>#DIV/0!</v>
          </cell>
          <cell r="Q183" t="str">
            <v>Pricing Date</v>
          </cell>
          <cell r="R183" t="str">
            <v>Last Sale Price</v>
          </cell>
          <cell r="S183" t="str">
            <v>Daily Volume</v>
          </cell>
          <cell r="T183" t="str">
            <v>Date</v>
          </cell>
          <cell r="U183" t="str">
            <v>Share Price</v>
          </cell>
          <cell r="V183" t="str">
            <v>Volume (k)</v>
          </cell>
          <cell r="X183" t="str">
            <v>90D VWAP</v>
          </cell>
          <cell r="Y183">
            <v>34.507340322858177</v>
          </cell>
          <cell r="AB183" t="str">
            <v>Pricing Date</v>
          </cell>
          <cell r="AC183" t="str">
            <v>Last Sale Price</v>
          </cell>
          <cell r="AD183" t="str">
            <v>Daily Volume</v>
          </cell>
          <cell r="AE183" t="str">
            <v>Date</v>
          </cell>
          <cell r="AF183" t="str">
            <v>Share Price</v>
          </cell>
          <cell r="AG183" t="str">
            <v>Volume (k)</v>
          </cell>
          <cell r="AI183" t="str">
            <v>90D VWAP</v>
          </cell>
          <cell r="AJ183">
            <v>9.0615364319794001</v>
          </cell>
          <cell r="AM183" t="str">
            <v>Pricing Date</v>
          </cell>
          <cell r="AN183" t="str">
            <v>Last Sale Price</v>
          </cell>
          <cell r="AO183" t="str">
            <v>Daily Volume</v>
          </cell>
          <cell r="AP183" t="str">
            <v>Date</v>
          </cell>
          <cell r="AQ183" t="str">
            <v>Share Price</v>
          </cell>
          <cell r="AR183" t="str">
            <v>Volume (k)</v>
          </cell>
          <cell r="AT183" t="str">
            <v>90D VWAP</v>
          </cell>
          <cell r="AU183">
            <v>2453.1683710916486</v>
          </cell>
          <cell r="AX183" t="str">
            <v>Pricing Date</v>
          </cell>
          <cell r="AY183" t="str">
            <v>Last Sale Price</v>
          </cell>
          <cell r="AZ183" t="str">
            <v>Daily Volume</v>
          </cell>
          <cell r="BA183" t="str">
            <v>Date</v>
          </cell>
          <cell r="BB183" t="str">
            <v>Share Price</v>
          </cell>
          <cell r="BC183" t="str">
            <v>Volume (k)</v>
          </cell>
          <cell r="BE183" t="str">
            <v>90D VWAP</v>
          </cell>
          <cell r="BF183">
            <v>1842.1871410274887</v>
          </cell>
          <cell r="BI183" t="str">
            <v>Pricing Date</v>
          </cell>
          <cell r="BJ183" t="str">
            <v>Last Sale Price</v>
          </cell>
          <cell r="BK183" t="str">
            <v>Daily Volume</v>
          </cell>
          <cell r="BL183" t="str">
            <v>Date</v>
          </cell>
          <cell r="BM183" t="str">
            <v>Share Price</v>
          </cell>
          <cell r="BN183" t="str">
            <v>Volume (k)</v>
          </cell>
          <cell r="BP183" t="str">
            <v>90D VWAP</v>
          </cell>
          <cell r="BQ183">
            <v>2871.4113287812279</v>
          </cell>
          <cell r="BT183" t="str">
            <v>Pricing Date</v>
          </cell>
          <cell r="BU183" t="str">
            <v>Last Sale Price</v>
          </cell>
          <cell r="BV183" t="str">
            <v>Daily Volume</v>
          </cell>
          <cell r="BW183" t="str">
            <v>Date</v>
          </cell>
          <cell r="BX183" t="str">
            <v>Share Price</v>
          </cell>
          <cell r="BY183" t="str">
            <v>Volume (k)</v>
          </cell>
          <cell r="CA183" t="str">
            <v>90D VWAP</v>
          </cell>
          <cell r="CB183">
            <v>60.553879004119771</v>
          </cell>
          <cell r="CE183" t="str">
            <v>Pricing Date</v>
          </cell>
          <cell r="CF183" t="str">
            <v>Last Sale Price</v>
          </cell>
          <cell r="CG183" t="str">
            <v>Daily Volume</v>
          </cell>
          <cell r="CH183" t="str">
            <v>Date</v>
          </cell>
          <cell r="CI183" t="str">
            <v>Share Price</v>
          </cell>
          <cell r="CJ183" t="str">
            <v>Volume (k)</v>
          </cell>
          <cell r="CL183" t="str">
            <v>90D VWAP</v>
          </cell>
          <cell r="CM183">
            <v>7.371715239509661</v>
          </cell>
          <cell r="CP183" t="str">
            <v>Pricing Date</v>
          </cell>
          <cell r="CQ183" t="str">
            <v>Last Sale Price</v>
          </cell>
          <cell r="CR183" t="str">
            <v>Daily Volume</v>
          </cell>
          <cell r="CS183" t="str">
            <v>Date</v>
          </cell>
          <cell r="CT183" t="str">
            <v>Share Price</v>
          </cell>
          <cell r="CU183" t="str">
            <v>Volume (k)</v>
          </cell>
          <cell r="CW183" t="str">
            <v>90D VWAP</v>
          </cell>
          <cell r="CX183">
            <v>501.27622582418377</v>
          </cell>
          <cell r="DA183" t="str">
            <v>Pricing Date</v>
          </cell>
          <cell r="DB183" t="str">
            <v>Last Sale Price</v>
          </cell>
          <cell r="DC183" t="str">
            <v>Daily Volume</v>
          </cell>
          <cell r="DD183" t="str">
            <v>Date</v>
          </cell>
          <cell r="DE183" t="str">
            <v>Share Price</v>
          </cell>
          <cell r="DF183" t="str">
            <v>Volume (k)</v>
          </cell>
          <cell r="DH183" t="str">
            <v>90D VWAP</v>
          </cell>
          <cell r="DI183">
            <v>28485.171168070643</v>
          </cell>
          <cell r="DL183" t="str">
            <v>Pricing Date</v>
          </cell>
          <cell r="DM183" t="str">
            <v>Last Sale Price</v>
          </cell>
          <cell r="DN183" t="str">
            <v>Daily Volume</v>
          </cell>
          <cell r="DO183" t="str">
            <v>Date</v>
          </cell>
          <cell r="DP183" t="str">
            <v>Share Price</v>
          </cell>
          <cell r="DQ183" t="str">
            <v>Volume (k)</v>
          </cell>
          <cell r="DS183" t="str">
            <v>90D VWAP</v>
          </cell>
          <cell r="DT183">
            <v>62.696969342729119</v>
          </cell>
          <cell r="DW183" t="str">
            <v>Pricing Date</v>
          </cell>
          <cell r="DX183" t="str">
            <v>Last Sale Price</v>
          </cell>
          <cell r="DY183" t="str">
            <v>Daily Volume</v>
          </cell>
          <cell r="DZ183" t="str">
            <v>Date</v>
          </cell>
          <cell r="EA183" t="str">
            <v>Share Price</v>
          </cell>
          <cell r="EB183" t="str">
            <v>Volume (k)</v>
          </cell>
          <cell r="ED183" t="str">
            <v>90D VWAP</v>
          </cell>
          <cell r="EE183">
            <v>5597.5591398609831</v>
          </cell>
          <cell r="EH183" t="str">
            <v>Pricing Date</v>
          </cell>
          <cell r="EI183" t="str">
            <v>Last Sale Price</v>
          </cell>
          <cell r="EJ183" t="str">
            <v>Daily Volume</v>
          </cell>
          <cell r="EK183" t="str">
            <v>Date</v>
          </cell>
          <cell r="EL183" t="str">
            <v>Share Price</v>
          </cell>
          <cell r="EM183" t="str">
            <v>Volume (k)</v>
          </cell>
          <cell r="EO183" t="str">
            <v>90D VWAP</v>
          </cell>
          <cell r="EP183">
            <v>86.498764898438921</v>
          </cell>
          <cell r="ES183" t="str">
            <v>Pricing Date</v>
          </cell>
          <cell r="ET183" t="str">
            <v>Last Sale Price</v>
          </cell>
          <cell r="EU183" t="str">
            <v>Daily Volume</v>
          </cell>
          <cell r="EV183" t="str">
            <v>Date</v>
          </cell>
          <cell r="EW183" t="str">
            <v>Share Price</v>
          </cell>
          <cell r="EX183" t="str">
            <v>Volume (k)</v>
          </cell>
          <cell r="EZ183" t="str">
            <v>90D VWAP</v>
          </cell>
          <cell r="FA183">
            <v>201.15534381900113</v>
          </cell>
          <cell r="FD183" t="str">
            <v>Pricing Date</v>
          </cell>
          <cell r="FE183" t="str">
            <v>Last Sale Price</v>
          </cell>
          <cell r="FF183" t="str">
            <v>Daily Volume</v>
          </cell>
          <cell r="FG183" t="str">
            <v>Date</v>
          </cell>
          <cell r="FH183" t="str">
            <v>Share Price</v>
          </cell>
          <cell r="FI183" t="str">
            <v>Volume (k)</v>
          </cell>
          <cell r="FK183" t="str">
            <v>90D VWAP</v>
          </cell>
          <cell r="FL183">
            <v>34.595257192809676</v>
          </cell>
          <cell r="FO183" t="str">
            <v>Pricing Date</v>
          </cell>
          <cell r="FP183" t="str">
            <v>Last Sale Price</v>
          </cell>
          <cell r="FQ183" t="str">
            <v>Daily Volume</v>
          </cell>
          <cell r="FR183" t="str">
            <v>Date</v>
          </cell>
          <cell r="FS183" t="str">
            <v>Share Price</v>
          </cell>
          <cell r="FT183" t="str">
            <v>Volume (k)</v>
          </cell>
          <cell r="FV183" t="str">
            <v>90D VWAP</v>
          </cell>
          <cell r="FW183">
            <v>36618.063502361118</v>
          </cell>
          <cell r="FZ183" t="str">
            <v>Pricing Date</v>
          </cell>
          <cell r="GA183" t="str">
            <v>Last Sale Price</v>
          </cell>
          <cell r="GB183" t="str">
            <v>Daily Volume</v>
          </cell>
          <cell r="GC183" t="str">
            <v>Date</v>
          </cell>
          <cell r="GD183" t="str">
            <v>Share Price</v>
          </cell>
          <cell r="GE183" t="str">
            <v>Volume (k)</v>
          </cell>
          <cell r="GG183" t="str">
            <v>90D VWAP</v>
          </cell>
          <cell r="GH183">
            <v>450.94530124565722</v>
          </cell>
          <cell r="GK183" t="str">
            <v>Pricing Date</v>
          </cell>
          <cell r="GL183" t="str">
            <v>(Invalid Currency Request)</v>
          </cell>
          <cell r="GM183" t="str">
            <v>Daily Volume</v>
          </cell>
          <cell r="GN183" t="str">
            <v>Date</v>
          </cell>
          <cell r="GO183" t="str">
            <v>Share Price</v>
          </cell>
          <cell r="GP183" t="str">
            <v>Volume (k)</v>
          </cell>
          <cell r="GR183" t="str">
            <v>90D VWAP</v>
          </cell>
          <cell r="GS183" t="str">
            <v>--</v>
          </cell>
          <cell r="GV183" t="str">
            <v>Pricing Date</v>
          </cell>
          <cell r="GW183" t="str">
            <v>(Invalid Currency Request)</v>
          </cell>
          <cell r="GX183" t="str">
            <v>Daily Volume</v>
          </cell>
          <cell r="GY183" t="str">
            <v>Date</v>
          </cell>
          <cell r="GZ183" t="str">
            <v>Share Price</v>
          </cell>
          <cell r="HA183" t="str">
            <v>Volume (k)</v>
          </cell>
          <cell r="HC183" t="str">
            <v>90D VWAP</v>
          </cell>
          <cell r="HD183" t="str">
            <v>--</v>
          </cell>
          <cell r="HG183" t="str">
            <v>Pricing Date</v>
          </cell>
          <cell r="HH183" t="str">
            <v>(Invalid Currency Request)</v>
          </cell>
          <cell r="HI183" t="str">
            <v>Daily Volume</v>
          </cell>
          <cell r="HJ183" t="str">
            <v>Date</v>
          </cell>
          <cell r="HK183" t="str">
            <v>Share Price</v>
          </cell>
          <cell r="HL183" t="str">
            <v>Volume (k)</v>
          </cell>
          <cell r="HN183" t="str">
            <v>90D VWAP</v>
          </cell>
          <cell r="HO183" t="str">
            <v>--</v>
          </cell>
          <cell r="HR183" t="str">
            <v>Pricing Date</v>
          </cell>
          <cell r="HS183" t="str">
            <v>(Invalid Currency Request)</v>
          </cell>
          <cell r="HT183" t="str">
            <v>Daily Volume</v>
          </cell>
          <cell r="HU183" t="str">
            <v>Date</v>
          </cell>
          <cell r="HV183" t="str">
            <v>Share Price</v>
          </cell>
          <cell r="HW183" t="str">
            <v>Volume (k)</v>
          </cell>
          <cell r="HY183" t="str">
            <v>90D VWAP</v>
          </cell>
          <cell r="HZ183" t="str">
            <v>--</v>
          </cell>
          <cell r="IC183" t="str">
            <v>Pricing Date</v>
          </cell>
          <cell r="ID183" t="str">
            <v>(Invalid Currency Request)</v>
          </cell>
          <cell r="IE183" t="str">
            <v>Daily Volume</v>
          </cell>
          <cell r="IF183" t="str">
            <v>Date</v>
          </cell>
          <cell r="IG183" t="str">
            <v>Share Price</v>
          </cell>
          <cell r="IH183" t="str">
            <v>Volume (k)</v>
          </cell>
          <cell r="IJ183" t="str">
            <v>90D VWAP</v>
          </cell>
          <cell r="IK183" t="str">
            <v>--</v>
          </cell>
          <cell r="IN183" t="str">
            <v>Pricing Date</v>
          </cell>
          <cell r="IO183" t="str">
            <v>(Invalid Currency Request)</v>
          </cell>
          <cell r="IP183" t="str">
            <v>Daily Volume</v>
          </cell>
          <cell r="IQ183" t="str">
            <v>Date</v>
          </cell>
          <cell r="IR183" t="str">
            <v>Share Price</v>
          </cell>
          <cell r="IS183" t="str">
            <v>Volume (k)</v>
          </cell>
          <cell r="IU183" t="str">
            <v>90D VWAP</v>
          </cell>
          <cell r="IV183" t="str">
            <v>--</v>
          </cell>
          <cell r="IY183" t="str">
            <v>Pricing Date</v>
          </cell>
          <cell r="IZ183" t="str">
            <v>(Invalid Currency Request)</v>
          </cell>
          <cell r="JA183" t="str">
            <v>Daily Volume</v>
          </cell>
          <cell r="JB183" t="str">
            <v>Date</v>
          </cell>
          <cell r="JC183" t="str">
            <v>Share Price</v>
          </cell>
          <cell r="JD183" t="str">
            <v>Volume (k)</v>
          </cell>
          <cell r="JF183" t="str">
            <v>90D VWAP</v>
          </cell>
          <cell r="JG183" t="str">
            <v>--</v>
          </cell>
          <cell r="JJ183" t="str">
            <v>Pricing Date</v>
          </cell>
          <cell r="JK183" t="str">
            <v>(Invalid Currency Request)</v>
          </cell>
          <cell r="JL183" t="str">
            <v>Daily Volume</v>
          </cell>
          <cell r="JM183" t="str">
            <v>Date</v>
          </cell>
          <cell r="JN183" t="str">
            <v>Share Price</v>
          </cell>
          <cell r="JO183" t="str">
            <v>Volume (k)</v>
          </cell>
          <cell r="JQ183" t="str">
            <v>90D VWAP</v>
          </cell>
          <cell r="JR183" t="str">
            <v>--</v>
          </cell>
          <cell r="JU183" t="str">
            <v>Pricing Date</v>
          </cell>
          <cell r="JV183" t="str">
            <v>(Invalid Currency Request)</v>
          </cell>
          <cell r="JW183" t="str">
            <v>Daily Volume</v>
          </cell>
          <cell r="JX183" t="str">
            <v>Date</v>
          </cell>
          <cell r="JY183" t="str">
            <v>Share Price</v>
          </cell>
          <cell r="JZ183" t="str">
            <v>Volume (k)</v>
          </cell>
          <cell r="KB183" t="str">
            <v>90D VWAP</v>
          </cell>
          <cell r="KC183" t="str">
            <v>--</v>
          </cell>
          <cell r="KF183" t="str">
            <v>Pricing Date</v>
          </cell>
          <cell r="KG183" t="str">
            <v>(Invalid Currency Request)</v>
          </cell>
          <cell r="KH183" t="str">
            <v>Daily Volume</v>
          </cell>
          <cell r="KI183" t="str">
            <v>Date</v>
          </cell>
          <cell r="KJ183" t="str">
            <v>Share Price</v>
          </cell>
          <cell r="KK183" t="str">
            <v>Volume (k)</v>
          </cell>
          <cell r="KM183" t="str">
            <v>90D VWAP</v>
          </cell>
          <cell r="KN183" t="str">
            <v>--</v>
          </cell>
          <cell r="KQ183" t="str">
            <v>Pricing Date</v>
          </cell>
          <cell r="KR183" t="str">
            <v>(Invalid Currency Request)</v>
          </cell>
          <cell r="KS183" t="str">
            <v>Daily Volume</v>
          </cell>
          <cell r="KT183" t="str">
            <v>Date</v>
          </cell>
          <cell r="KU183" t="str">
            <v>Share Price</v>
          </cell>
          <cell r="KV183" t="str">
            <v>Volume (k)</v>
          </cell>
          <cell r="KX183" t="str">
            <v>90D VWAP</v>
          </cell>
          <cell r="KY183" t="str">
            <v>--</v>
          </cell>
          <cell r="LB183" t="str">
            <v>Pricing Date</v>
          </cell>
          <cell r="LC183" t="str">
            <v>(Invalid Currency Request)</v>
          </cell>
          <cell r="LD183" t="str">
            <v>Daily Volume</v>
          </cell>
          <cell r="LE183" t="str">
            <v>Date</v>
          </cell>
          <cell r="LF183" t="str">
            <v>Share Price</v>
          </cell>
          <cell r="LG183" t="str">
            <v>Volume (k)</v>
          </cell>
          <cell r="LI183" t="str">
            <v>90D VWAP</v>
          </cell>
          <cell r="LJ183" t="str">
            <v>--</v>
          </cell>
          <cell r="LM183" t="str">
            <v>Pricing Date</v>
          </cell>
          <cell r="LN183" t="str">
            <v>(Invalid Currency Request)</v>
          </cell>
          <cell r="LO183" t="str">
            <v>Daily Volume</v>
          </cell>
          <cell r="LP183" t="str">
            <v>Date</v>
          </cell>
          <cell r="LQ183" t="str">
            <v>Share Price</v>
          </cell>
          <cell r="LR183" t="str">
            <v>Volume (k)</v>
          </cell>
          <cell r="LT183" t="str">
            <v>90D VWAP</v>
          </cell>
          <cell r="LU183" t="str">
            <v>--</v>
          </cell>
          <cell r="LX183" t="str">
            <v>Pricing Date</v>
          </cell>
          <cell r="LY183" t="str">
            <v>(Invalid Currency Request)</v>
          </cell>
          <cell r="LZ183" t="str">
            <v>Daily Volume</v>
          </cell>
          <cell r="MA183" t="str">
            <v>Date</v>
          </cell>
          <cell r="MB183" t="str">
            <v>Share Price</v>
          </cell>
          <cell r="MC183" t="str">
            <v>Volume (k)</v>
          </cell>
          <cell r="ME183" t="str">
            <v>90D VWAP</v>
          </cell>
          <cell r="MF183" t="str">
            <v>--</v>
          </cell>
          <cell r="MI183" t="str">
            <v>Pricing Date</v>
          </cell>
          <cell r="MJ183" t="str">
            <v>(Invalid Currency Request)</v>
          </cell>
          <cell r="MK183" t="str">
            <v>Daily Volume</v>
          </cell>
          <cell r="ML183" t="str">
            <v>Date</v>
          </cell>
          <cell r="MM183" t="str">
            <v>Share Price</v>
          </cell>
          <cell r="MN183" t="str">
            <v>Volume (k)</v>
          </cell>
          <cell r="MP183" t="str">
            <v>90D VWAP</v>
          </cell>
          <cell r="MQ183" t="str">
            <v>--</v>
          </cell>
          <cell r="MT183" t="str">
            <v>Pricing Date</v>
          </cell>
          <cell r="MU183" t="str">
            <v>(Invalid Currency Request)</v>
          </cell>
          <cell r="MV183" t="str">
            <v>Daily Volume</v>
          </cell>
          <cell r="MW183" t="str">
            <v>Date</v>
          </cell>
          <cell r="MX183" t="str">
            <v>Share Price</v>
          </cell>
          <cell r="MY183" t="str">
            <v>Volume (k)</v>
          </cell>
          <cell r="NA183" t="str">
            <v>90D VWAP</v>
          </cell>
          <cell r="NB183" t="str">
            <v>--</v>
          </cell>
          <cell r="NE183" t="str">
            <v>Pricing Date</v>
          </cell>
          <cell r="NF183" t="str">
            <v>(Invalid Currency Request)</v>
          </cell>
          <cell r="NG183" t="str">
            <v>Daily Volume</v>
          </cell>
          <cell r="NH183" t="str">
            <v>Date</v>
          </cell>
          <cell r="NI183" t="str">
            <v>Share Price</v>
          </cell>
          <cell r="NJ183" t="str">
            <v>Volume (k)</v>
          </cell>
          <cell r="NL183" t="str">
            <v>90D VWAP</v>
          </cell>
          <cell r="NM183" t="str">
            <v>--</v>
          </cell>
          <cell r="NP183" t="str">
            <v>Pricing Date</v>
          </cell>
          <cell r="NQ183" t="str">
            <v>(Invalid Currency Request)</v>
          </cell>
          <cell r="NR183" t="str">
            <v>Daily Volume</v>
          </cell>
          <cell r="NS183" t="str">
            <v>Date</v>
          </cell>
          <cell r="NT183" t="str">
            <v>Share Price</v>
          </cell>
          <cell r="NU183" t="str">
            <v>Volume (k)</v>
          </cell>
          <cell r="NW183" t="str">
            <v>90D VWAP</v>
          </cell>
          <cell r="NX183" t="str">
            <v>--</v>
          </cell>
          <cell r="OA183" t="str">
            <v>Pricing Date</v>
          </cell>
          <cell r="OB183" t="str">
            <v>(Invalid Currency Request)</v>
          </cell>
          <cell r="OC183" t="str">
            <v>Daily Volume</v>
          </cell>
          <cell r="OD183" t="str">
            <v>Date</v>
          </cell>
          <cell r="OE183" t="str">
            <v>Share Price</v>
          </cell>
          <cell r="OF183" t="str">
            <v>Volume (k)</v>
          </cell>
          <cell r="OH183" t="str">
            <v>90D VWAP</v>
          </cell>
          <cell r="OI183" t="str">
            <v>--</v>
          </cell>
          <cell r="OL183" t="str">
            <v>Pricing Date</v>
          </cell>
          <cell r="OM183" t="str">
            <v>(Invalid Currency Request)</v>
          </cell>
          <cell r="ON183" t="str">
            <v>Daily Volume</v>
          </cell>
          <cell r="OO183" t="str">
            <v>Date</v>
          </cell>
          <cell r="OP183" t="str">
            <v>Share Price</v>
          </cell>
          <cell r="OQ183" t="str">
            <v>Volume (k)</v>
          </cell>
          <cell r="OS183" t="str">
            <v>90D VWAP</v>
          </cell>
          <cell r="OT183" t="str">
            <v>--</v>
          </cell>
          <cell r="OW183" t="str">
            <v>Pricing Date</v>
          </cell>
          <cell r="OX183" t="str">
            <v>(Invalid Currency Request)</v>
          </cell>
          <cell r="OY183" t="str">
            <v>Daily Volume</v>
          </cell>
          <cell r="OZ183" t="str">
            <v>Date</v>
          </cell>
          <cell r="PA183" t="str">
            <v>Share Price</v>
          </cell>
          <cell r="PB183" t="str">
            <v>Volume (k)</v>
          </cell>
          <cell r="PD183" t="str">
            <v>90D VWAP</v>
          </cell>
          <cell r="PE183" t="str">
            <v>--</v>
          </cell>
          <cell r="PH183" t="str">
            <v>Pricing Date</v>
          </cell>
          <cell r="PI183" t="str">
            <v>(Invalid Currency Request)</v>
          </cell>
          <cell r="PJ183" t="str">
            <v>Daily Volume</v>
          </cell>
          <cell r="PK183" t="str">
            <v>Date</v>
          </cell>
          <cell r="PL183" t="str">
            <v>Share Price</v>
          </cell>
          <cell r="PM183" t="str">
            <v>Volume (k)</v>
          </cell>
          <cell r="PO183" t="str">
            <v>90D VWAP</v>
          </cell>
          <cell r="PP183" t="str">
            <v>--</v>
          </cell>
          <cell r="PS183" t="str">
            <v>Pricing Date</v>
          </cell>
          <cell r="PT183" t="str">
            <v>(Invalid Currency Request)</v>
          </cell>
          <cell r="PU183" t="str">
            <v>Daily Volume</v>
          </cell>
          <cell r="PV183" t="str">
            <v>Date</v>
          </cell>
          <cell r="PW183" t="str">
            <v>Share Price</v>
          </cell>
          <cell r="PX183" t="str">
            <v>Volume (k)</v>
          </cell>
          <cell r="PZ183" t="str">
            <v>90D VWAP</v>
          </cell>
          <cell r="QA183" t="str">
            <v>--</v>
          </cell>
        </row>
        <row r="184">
          <cell r="B184" t="str">
            <v>Day 1 (oldest)</v>
          </cell>
          <cell r="I184" t="str">
            <v/>
          </cell>
          <cell r="J184">
            <v>0</v>
          </cell>
          <cell r="K184">
            <v>0</v>
          </cell>
          <cell r="Q184">
            <v>43787</v>
          </cell>
          <cell r="R184">
            <v>23.92</v>
          </cell>
          <cell r="S184">
            <v>2.12507</v>
          </cell>
          <cell r="T184">
            <v>43787</v>
          </cell>
          <cell r="U184">
            <v>23.92</v>
          </cell>
          <cell r="V184">
            <v>2125.0700000000002</v>
          </cell>
          <cell r="AB184">
            <v>43787</v>
          </cell>
          <cell r="AC184">
            <v>4.42</v>
          </cell>
          <cell r="AD184">
            <v>5.0834700000000002</v>
          </cell>
          <cell r="AE184">
            <v>43787</v>
          </cell>
          <cell r="AF184">
            <v>4.42</v>
          </cell>
          <cell r="AG184">
            <v>5083.47</v>
          </cell>
          <cell r="AM184">
            <v>43787</v>
          </cell>
          <cell r="AN184">
            <v>2362</v>
          </cell>
          <cell r="AO184">
            <v>0.20180000000000001</v>
          </cell>
          <cell r="AP184">
            <v>43787</v>
          </cell>
          <cell r="AQ184">
            <v>2362</v>
          </cell>
          <cell r="AR184">
            <v>201.8</v>
          </cell>
          <cell r="AX184">
            <v>43787</v>
          </cell>
          <cell r="AY184">
            <v>2353</v>
          </cell>
          <cell r="AZ184">
            <v>0.3901</v>
          </cell>
          <cell r="BA184">
            <v>43787</v>
          </cell>
          <cell r="BB184">
            <v>2353</v>
          </cell>
          <cell r="BC184">
            <v>390.1</v>
          </cell>
          <cell r="BI184">
            <v>43787</v>
          </cell>
          <cell r="BJ184">
            <v>3695</v>
          </cell>
          <cell r="BK184">
            <v>0.30420000000000003</v>
          </cell>
          <cell r="BL184">
            <v>43787</v>
          </cell>
          <cell r="BM184">
            <v>3695</v>
          </cell>
          <cell r="BN184">
            <v>304.20000000000005</v>
          </cell>
          <cell r="BT184">
            <v>43787</v>
          </cell>
          <cell r="BU184">
            <v>46.95</v>
          </cell>
          <cell r="BV184">
            <v>0.33037</v>
          </cell>
          <cell r="BW184">
            <v>43787</v>
          </cell>
          <cell r="BX184">
            <v>46.95</v>
          </cell>
          <cell r="BY184">
            <v>330.37</v>
          </cell>
          <cell r="CE184">
            <v>43787</v>
          </cell>
          <cell r="CF184">
            <v>6.63</v>
          </cell>
          <cell r="CG184">
            <v>5.4753499999999997</v>
          </cell>
          <cell r="CH184">
            <v>43787</v>
          </cell>
          <cell r="CI184">
            <v>6.63</v>
          </cell>
          <cell r="CJ184">
            <v>5475.3499999999995</v>
          </cell>
          <cell r="CP184">
            <v>43787</v>
          </cell>
          <cell r="CQ184">
            <v>744.6</v>
          </cell>
          <cell r="CR184">
            <v>12.746600000000001</v>
          </cell>
          <cell r="CS184">
            <v>43787</v>
          </cell>
          <cell r="CT184">
            <v>744.6</v>
          </cell>
          <cell r="CU184">
            <v>12746.6</v>
          </cell>
          <cell r="DA184">
            <v>43787</v>
          </cell>
          <cell r="DB184">
            <v>23160</v>
          </cell>
          <cell r="DC184">
            <v>1.2678</v>
          </cell>
          <cell r="DD184">
            <v>43787</v>
          </cell>
          <cell r="DE184">
            <v>23160</v>
          </cell>
          <cell r="DF184">
            <v>1267.8</v>
          </cell>
          <cell r="DL184">
            <v>43787</v>
          </cell>
          <cell r="DM184">
            <v>62.35</v>
          </cell>
          <cell r="DN184">
            <v>10.41329</v>
          </cell>
          <cell r="DO184">
            <v>43787</v>
          </cell>
          <cell r="DP184">
            <v>62.35</v>
          </cell>
          <cell r="DQ184">
            <v>10413.289999999999</v>
          </cell>
          <cell r="DW184">
            <v>43787</v>
          </cell>
          <cell r="DX184">
            <v>7640</v>
          </cell>
          <cell r="DY184">
            <v>0.86270000000000002</v>
          </cell>
          <cell r="DZ184">
            <v>43787</v>
          </cell>
          <cell r="EA184">
            <v>7640</v>
          </cell>
          <cell r="EB184">
            <v>862.7</v>
          </cell>
          <cell r="EH184">
            <v>43787</v>
          </cell>
          <cell r="EI184">
            <v>104.2</v>
          </cell>
          <cell r="EJ184">
            <v>1.5969199999999999</v>
          </cell>
          <cell r="EK184">
            <v>43787</v>
          </cell>
          <cell r="EL184">
            <v>104.2</v>
          </cell>
          <cell r="EM184">
            <v>1596.9199999999998</v>
          </cell>
          <cell r="ES184">
            <v>43787</v>
          </cell>
          <cell r="ET184">
            <v>177</v>
          </cell>
          <cell r="EU184">
            <v>1.0645800000000001</v>
          </cell>
          <cell r="EV184">
            <v>43787</v>
          </cell>
          <cell r="EW184">
            <v>177</v>
          </cell>
          <cell r="EX184">
            <v>1064.5800000000002</v>
          </cell>
          <cell r="FD184">
            <v>43787</v>
          </cell>
          <cell r="FE184">
            <v>25.8</v>
          </cell>
          <cell r="FF184">
            <v>0.38540000000000002</v>
          </cell>
          <cell r="FG184">
            <v>43787</v>
          </cell>
          <cell r="FH184">
            <v>25.8</v>
          </cell>
          <cell r="FI184">
            <v>385.40000000000003</v>
          </cell>
          <cell r="FO184">
            <v>43787</v>
          </cell>
          <cell r="FP184">
            <v>49400</v>
          </cell>
          <cell r="FQ184">
            <v>9.4890000000000002E-2</v>
          </cell>
          <cell r="FR184">
            <v>43787</v>
          </cell>
          <cell r="FS184">
            <v>49400</v>
          </cell>
          <cell r="FT184">
            <v>94.89</v>
          </cell>
          <cell r="FZ184">
            <v>43787</v>
          </cell>
          <cell r="GA184">
            <v>233.4</v>
          </cell>
          <cell r="GB184">
            <v>3.6900000000000001E-3</v>
          </cell>
          <cell r="GC184">
            <v>43787</v>
          </cell>
          <cell r="GD184">
            <v>233.4</v>
          </cell>
          <cell r="GE184">
            <v>3.69</v>
          </cell>
          <cell r="GN184" t="str">
            <v/>
          </cell>
          <cell r="GO184">
            <v>0</v>
          </cell>
          <cell r="GP184">
            <v>0</v>
          </cell>
          <cell r="GY184" t="str">
            <v/>
          </cell>
          <cell r="GZ184">
            <v>0</v>
          </cell>
          <cell r="HA184">
            <v>0</v>
          </cell>
          <cell r="HJ184" t="str">
            <v/>
          </cell>
          <cell r="HK184">
            <v>0</v>
          </cell>
          <cell r="HL184">
            <v>0</v>
          </cell>
          <cell r="HU184" t="str">
            <v/>
          </cell>
          <cell r="HV184">
            <v>0</v>
          </cell>
          <cell r="HW184">
            <v>0</v>
          </cell>
          <cell r="IF184" t="str">
            <v/>
          </cell>
          <cell r="IG184">
            <v>0</v>
          </cell>
          <cell r="IH184">
            <v>0</v>
          </cell>
          <cell r="IQ184" t="str">
            <v/>
          </cell>
          <cell r="IR184">
            <v>0</v>
          </cell>
          <cell r="IS184">
            <v>0</v>
          </cell>
          <cell r="JB184" t="str">
            <v/>
          </cell>
          <cell r="JC184">
            <v>0</v>
          </cell>
          <cell r="JD184">
            <v>0</v>
          </cell>
          <cell r="JM184" t="str">
            <v/>
          </cell>
          <cell r="JN184">
            <v>0</v>
          </cell>
          <cell r="JO184">
            <v>0</v>
          </cell>
          <cell r="JX184" t="str">
            <v/>
          </cell>
          <cell r="JY184">
            <v>0</v>
          </cell>
          <cell r="JZ184">
            <v>0</v>
          </cell>
          <cell r="KI184" t="str">
            <v/>
          </cell>
          <cell r="KJ184">
            <v>0</v>
          </cell>
          <cell r="KK184">
            <v>0</v>
          </cell>
          <cell r="KT184" t="str">
            <v/>
          </cell>
          <cell r="KU184">
            <v>0</v>
          </cell>
          <cell r="KV184">
            <v>0</v>
          </cell>
          <cell r="LE184" t="str">
            <v/>
          </cell>
          <cell r="LF184">
            <v>0</v>
          </cell>
          <cell r="LG184">
            <v>0</v>
          </cell>
          <cell r="LP184" t="str">
            <v/>
          </cell>
          <cell r="LQ184">
            <v>0</v>
          </cell>
          <cell r="LR184">
            <v>0</v>
          </cell>
          <cell r="MA184" t="str">
            <v/>
          </cell>
          <cell r="MB184">
            <v>0</v>
          </cell>
          <cell r="MC184">
            <v>0</v>
          </cell>
          <cell r="ML184" t="str">
            <v/>
          </cell>
          <cell r="MM184">
            <v>0</v>
          </cell>
          <cell r="MN184">
            <v>0</v>
          </cell>
          <cell r="MW184" t="str">
            <v/>
          </cell>
          <cell r="MX184">
            <v>0</v>
          </cell>
          <cell r="MY184">
            <v>0</v>
          </cell>
          <cell r="NH184" t="str">
            <v/>
          </cell>
          <cell r="NI184">
            <v>0</v>
          </cell>
          <cell r="NJ184">
            <v>0</v>
          </cell>
          <cell r="NS184" t="str">
            <v/>
          </cell>
          <cell r="NT184">
            <v>0</v>
          </cell>
          <cell r="NU184">
            <v>0</v>
          </cell>
          <cell r="OD184" t="str">
            <v/>
          </cell>
          <cell r="OE184">
            <v>0</v>
          </cell>
          <cell r="OF184">
            <v>0</v>
          </cell>
          <cell r="OO184" t="str">
            <v/>
          </cell>
          <cell r="OP184">
            <v>0</v>
          </cell>
          <cell r="OQ184">
            <v>0</v>
          </cell>
          <cell r="OZ184" t="str">
            <v/>
          </cell>
          <cell r="PA184">
            <v>0</v>
          </cell>
          <cell r="PB184">
            <v>0</v>
          </cell>
          <cell r="PK184" t="str">
            <v/>
          </cell>
          <cell r="PL184">
            <v>0</v>
          </cell>
          <cell r="PM184">
            <v>0</v>
          </cell>
          <cell r="PV184" t="str">
            <v/>
          </cell>
          <cell r="PW184">
            <v>0</v>
          </cell>
          <cell r="PX184">
            <v>0</v>
          </cell>
        </row>
        <row r="185">
          <cell r="B185" t="str">
            <v>Day 2</v>
          </cell>
          <cell r="I185" t="str">
            <v/>
          </cell>
          <cell r="J185">
            <v>0</v>
          </cell>
          <cell r="K185">
            <v>0</v>
          </cell>
          <cell r="Q185">
            <v>43788</v>
          </cell>
          <cell r="R185">
            <v>23.8</v>
          </cell>
          <cell r="S185">
            <v>3.14262</v>
          </cell>
          <cell r="T185">
            <v>43788</v>
          </cell>
          <cell r="U185">
            <v>23.8</v>
          </cell>
          <cell r="V185">
            <v>3142.62</v>
          </cell>
          <cell r="AB185">
            <v>43788</v>
          </cell>
          <cell r="AC185">
            <v>4.49</v>
          </cell>
          <cell r="AD185">
            <v>6.5519600000000002</v>
          </cell>
          <cell r="AE185">
            <v>43788</v>
          </cell>
          <cell r="AF185">
            <v>4.49</v>
          </cell>
          <cell r="AG185">
            <v>6551.96</v>
          </cell>
          <cell r="AM185">
            <v>43788</v>
          </cell>
          <cell r="AN185">
            <v>2373</v>
          </cell>
          <cell r="AO185">
            <v>0.21779999999999999</v>
          </cell>
          <cell r="AP185">
            <v>43788</v>
          </cell>
          <cell r="AQ185">
            <v>2373</v>
          </cell>
          <cell r="AR185">
            <v>217.79999999999998</v>
          </cell>
          <cell r="AX185">
            <v>43788</v>
          </cell>
          <cell r="AY185">
            <v>2352</v>
          </cell>
          <cell r="AZ185">
            <v>0.61880000000000002</v>
          </cell>
          <cell r="BA185">
            <v>43788</v>
          </cell>
          <cell r="BB185">
            <v>2352</v>
          </cell>
          <cell r="BC185">
            <v>618.80000000000007</v>
          </cell>
          <cell r="BI185">
            <v>43788</v>
          </cell>
          <cell r="BJ185">
            <v>3645</v>
          </cell>
          <cell r="BK185">
            <v>0.27589999999999998</v>
          </cell>
          <cell r="BL185">
            <v>43788</v>
          </cell>
          <cell r="BM185">
            <v>3645</v>
          </cell>
          <cell r="BN185">
            <v>275.89999999999998</v>
          </cell>
          <cell r="BT185">
            <v>43788</v>
          </cell>
          <cell r="BU185">
            <v>47.2</v>
          </cell>
          <cell r="BV185">
            <v>0.40794999999999998</v>
          </cell>
          <cell r="BW185">
            <v>43788</v>
          </cell>
          <cell r="BX185">
            <v>47.2</v>
          </cell>
          <cell r="BY185">
            <v>407.95</v>
          </cell>
          <cell r="CE185">
            <v>43788</v>
          </cell>
          <cell r="CF185">
            <v>6.74</v>
          </cell>
          <cell r="CG185">
            <v>5.2821300000000004</v>
          </cell>
          <cell r="CH185">
            <v>43788</v>
          </cell>
          <cell r="CI185">
            <v>6.74</v>
          </cell>
          <cell r="CJ185">
            <v>5282.13</v>
          </cell>
          <cell r="CP185">
            <v>43788</v>
          </cell>
          <cell r="CQ185">
            <v>738.2</v>
          </cell>
          <cell r="CR185">
            <v>9.1034000000000006</v>
          </cell>
          <cell r="CS185">
            <v>43788</v>
          </cell>
          <cell r="CT185">
            <v>738.2</v>
          </cell>
          <cell r="CU185">
            <v>9103.4000000000015</v>
          </cell>
          <cell r="DA185">
            <v>43788</v>
          </cell>
          <cell r="DB185">
            <v>22870</v>
          </cell>
          <cell r="DC185">
            <v>0.96679999999999999</v>
          </cell>
          <cell r="DD185">
            <v>43788</v>
          </cell>
          <cell r="DE185">
            <v>22870</v>
          </cell>
          <cell r="DF185">
            <v>966.8</v>
          </cell>
          <cell r="DL185">
            <v>43788</v>
          </cell>
          <cell r="DM185">
            <v>60.94</v>
          </cell>
          <cell r="DN185">
            <v>9.8875899999999994</v>
          </cell>
          <cell r="DO185">
            <v>43788</v>
          </cell>
          <cell r="DP185">
            <v>60.94</v>
          </cell>
          <cell r="DQ185">
            <v>9887.59</v>
          </cell>
          <cell r="DW185">
            <v>43788</v>
          </cell>
          <cell r="DX185">
            <v>7470</v>
          </cell>
          <cell r="DY185">
            <v>0.80679999999999996</v>
          </cell>
          <cell r="DZ185">
            <v>43788</v>
          </cell>
          <cell r="EA185">
            <v>7470</v>
          </cell>
          <cell r="EB185">
            <v>806.8</v>
          </cell>
          <cell r="EH185">
            <v>43788</v>
          </cell>
          <cell r="EI185">
            <v>105.9</v>
          </cell>
          <cell r="EJ185">
            <v>1.39723</v>
          </cell>
          <cell r="EK185">
            <v>43788</v>
          </cell>
          <cell r="EL185">
            <v>105.9</v>
          </cell>
          <cell r="EM185">
            <v>1397.23</v>
          </cell>
          <cell r="ES185">
            <v>43788</v>
          </cell>
          <cell r="ET185">
            <v>175.99</v>
          </cell>
          <cell r="EU185">
            <v>1.2849900000000001</v>
          </cell>
          <cell r="EV185">
            <v>43788</v>
          </cell>
          <cell r="EW185">
            <v>175.99</v>
          </cell>
          <cell r="EX185">
            <v>1284.99</v>
          </cell>
          <cell r="FD185">
            <v>43788</v>
          </cell>
          <cell r="FE185">
            <v>25.75</v>
          </cell>
          <cell r="FF185">
            <v>0.19846</v>
          </cell>
          <cell r="FG185">
            <v>43788</v>
          </cell>
          <cell r="FH185">
            <v>25.75</v>
          </cell>
          <cell r="FI185">
            <v>198.46</v>
          </cell>
          <cell r="FO185">
            <v>43788</v>
          </cell>
          <cell r="FP185">
            <v>50500</v>
          </cell>
          <cell r="FQ185">
            <v>0.19811999999999999</v>
          </cell>
          <cell r="FR185">
            <v>43788</v>
          </cell>
          <cell r="FS185">
            <v>50500</v>
          </cell>
          <cell r="FT185">
            <v>198.12</v>
          </cell>
          <cell r="FZ185">
            <v>43788</v>
          </cell>
          <cell r="GA185">
            <v>234.55</v>
          </cell>
          <cell r="GB185">
            <v>2.8900000000000002E-3</v>
          </cell>
          <cell r="GC185">
            <v>43788</v>
          </cell>
          <cell r="GD185">
            <v>234.55</v>
          </cell>
          <cell r="GE185">
            <v>2.89</v>
          </cell>
          <cell r="GN185" t="str">
            <v/>
          </cell>
          <cell r="GO185">
            <v>0</v>
          </cell>
          <cell r="GP185">
            <v>0</v>
          </cell>
          <cell r="GY185" t="str">
            <v/>
          </cell>
          <cell r="GZ185">
            <v>0</v>
          </cell>
          <cell r="HA185">
            <v>0</v>
          </cell>
          <cell r="HJ185" t="str">
            <v/>
          </cell>
          <cell r="HK185">
            <v>0</v>
          </cell>
          <cell r="HL185">
            <v>0</v>
          </cell>
          <cell r="HU185" t="str">
            <v/>
          </cell>
          <cell r="HV185">
            <v>0</v>
          </cell>
          <cell r="HW185">
            <v>0</v>
          </cell>
          <cell r="IF185" t="str">
            <v/>
          </cell>
          <cell r="IG185">
            <v>0</v>
          </cell>
          <cell r="IH185">
            <v>0</v>
          </cell>
          <cell r="IQ185" t="str">
            <v/>
          </cell>
          <cell r="IR185">
            <v>0</v>
          </cell>
          <cell r="IS185">
            <v>0</v>
          </cell>
          <cell r="JB185" t="str">
            <v/>
          </cell>
          <cell r="JC185">
            <v>0</v>
          </cell>
          <cell r="JD185">
            <v>0</v>
          </cell>
          <cell r="JM185" t="str">
            <v/>
          </cell>
          <cell r="JN185">
            <v>0</v>
          </cell>
          <cell r="JO185">
            <v>0</v>
          </cell>
          <cell r="JX185" t="str">
            <v/>
          </cell>
          <cell r="JY185">
            <v>0</v>
          </cell>
          <cell r="JZ185">
            <v>0</v>
          </cell>
          <cell r="KI185" t="str">
            <v/>
          </cell>
          <cell r="KJ185">
            <v>0</v>
          </cell>
          <cell r="KK185">
            <v>0</v>
          </cell>
          <cell r="KT185" t="str">
            <v/>
          </cell>
          <cell r="KU185">
            <v>0</v>
          </cell>
          <cell r="KV185">
            <v>0</v>
          </cell>
          <cell r="LE185" t="str">
            <v/>
          </cell>
          <cell r="LF185">
            <v>0</v>
          </cell>
          <cell r="LG185">
            <v>0</v>
          </cell>
          <cell r="LP185" t="str">
            <v/>
          </cell>
          <cell r="LQ185">
            <v>0</v>
          </cell>
          <cell r="LR185">
            <v>0</v>
          </cell>
          <cell r="MA185" t="str">
            <v/>
          </cell>
          <cell r="MB185">
            <v>0</v>
          </cell>
          <cell r="MC185">
            <v>0</v>
          </cell>
          <cell r="ML185" t="str">
            <v/>
          </cell>
          <cell r="MM185">
            <v>0</v>
          </cell>
          <cell r="MN185">
            <v>0</v>
          </cell>
          <cell r="MW185" t="str">
            <v/>
          </cell>
          <cell r="MX185">
            <v>0</v>
          </cell>
          <cell r="MY185">
            <v>0</v>
          </cell>
          <cell r="NH185" t="str">
            <v/>
          </cell>
          <cell r="NI185">
            <v>0</v>
          </cell>
          <cell r="NJ185">
            <v>0</v>
          </cell>
          <cell r="NS185" t="str">
            <v/>
          </cell>
          <cell r="NT185">
            <v>0</v>
          </cell>
          <cell r="NU185">
            <v>0</v>
          </cell>
          <cell r="OD185" t="str">
            <v/>
          </cell>
          <cell r="OE185">
            <v>0</v>
          </cell>
          <cell r="OF185">
            <v>0</v>
          </cell>
          <cell r="OO185" t="str">
            <v/>
          </cell>
          <cell r="OP185">
            <v>0</v>
          </cell>
          <cell r="OQ185">
            <v>0</v>
          </cell>
          <cell r="OZ185" t="str">
            <v/>
          </cell>
          <cell r="PA185">
            <v>0</v>
          </cell>
          <cell r="PB185">
            <v>0</v>
          </cell>
          <cell r="PK185" t="str">
            <v/>
          </cell>
          <cell r="PL185">
            <v>0</v>
          </cell>
          <cell r="PM185">
            <v>0</v>
          </cell>
          <cell r="PV185" t="str">
            <v/>
          </cell>
          <cell r="PW185">
            <v>0</v>
          </cell>
          <cell r="PX185">
            <v>0</v>
          </cell>
        </row>
        <row r="186">
          <cell r="B186" t="str">
            <v>Day 3</v>
          </cell>
          <cell r="I186" t="str">
            <v/>
          </cell>
          <cell r="J186">
            <v>0</v>
          </cell>
          <cell r="K186">
            <v>0</v>
          </cell>
          <cell r="Q186">
            <v>43789</v>
          </cell>
          <cell r="R186">
            <v>23.43</v>
          </cell>
          <cell r="S186">
            <v>2.1785299999999999</v>
          </cell>
          <cell r="T186">
            <v>43789</v>
          </cell>
          <cell r="U186">
            <v>23.43</v>
          </cell>
          <cell r="V186">
            <v>2178.5299999999997</v>
          </cell>
          <cell r="AB186">
            <v>43789</v>
          </cell>
          <cell r="AC186">
            <v>4.45</v>
          </cell>
          <cell r="AD186">
            <v>3.6126999999999998</v>
          </cell>
          <cell r="AE186">
            <v>43789</v>
          </cell>
          <cell r="AF186">
            <v>4.45</v>
          </cell>
          <cell r="AG186">
            <v>3612.7</v>
          </cell>
          <cell r="AM186">
            <v>43789</v>
          </cell>
          <cell r="AN186">
            <v>2374</v>
          </cell>
          <cell r="AO186">
            <v>0.23860000000000001</v>
          </cell>
          <cell r="AP186">
            <v>43789</v>
          </cell>
          <cell r="AQ186">
            <v>2374</v>
          </cell>
          <cell r="AR186">
            <v>238.6</v>
          </cell>
          <cell r="AX186">
            <v>43789</v>
          </cell>
          <cell r="AY186">
            <v>2314</v>
          </cell>
          <cell r="AZ186">
            <v>0.753</v>
          </cell>
          <cell r="BA186">
            <v>43789</v>
          </cell>
          <cell r="BB186">
            <v>2314</v>
          </cell>
          <cell r="BC186">
            <v>753</v>
          </cell>
          <cell r="BI186">
            <v>43789</v>
          </cell>
          <cell r="BJ186">
            <v>3600</v>
          </cell>
          <cell r="BK186">
            <v>0.35659999999999997</v>
          </cell>
          <cell r="BL186">
            <v>43789</v>
          </cell>
          <cell r="BM186">
            <v>3600</v>
          </cell>
          <cell r="BN186">
            <v>356.59999999999997</v>
          </cell>
          <cell r="BT186">
            <v>43789</v>
          </cell>
          <cell r="BU186">
            <v>46.9</v>
          </cell>
          <cell r="BV186">
            <v>0.30349999999999999</v>
          </cell>
          <cell r="BW186">
            <v>43789</v>
          </cell>
          <cell r="BX186">
            <v>46.9</v>
          </cell>
          <cell r="BY186">
            <v>303.5</v>
          </cell>
          <cell r="CE186">
            <v>43789</v>
          </cell>
          <cell r="CF186">
            <v>6.66</v>
          </cell>
          <cell r="CG186">
            <v>4.7888599999999997</v>
          </cell>
          <cell r="CH186">
            <v>43789</v>
          </cell>
          <cell r="CI186">
            <v>6.66</v>
          </cell>
          <cell r="CJ186">
            <v>4788.8599999999997</v>
          </cell>
          <cell r="CP186">
            <v>43789</v>
          </cell>
          <cell r="CQ186">
            <v>738.7</v>
          </cell>
          <cell r="CR186">
            <v>7.9245000000000001</v>
          </cell>
          <cell r="CS186">
            <v>43789</v>
          </cell>
          <cell r="CT186">
            <v>738.7</v>
          </cell>
          <cell r="CU186">
            <v>7924.5</v>
          </cell>
          <cell r="DA186">
            <v>43789</v>
          </cell>
          <cell r="DB186">
            <v>22510</v>
          </cell>
          <cell r="DC186">
            <v>0.98929999999999996</v>
          </cell>
          <cell r="DD186">
            <v>43789</v>
          </cell>
          <cell r="DE186">
            <v>22510</v>
          </cell>
          <cell r="DF186">
            <v>989.3</v>
          </cell>
          <cell r="DL186">
            <v>43789</v>
          </cell>
          <cell r="DM186">
            <v>59.65</v>
          </cell>
          <cell r="DN186">
            <v>12.04574</v>
          </cell>
          <cell r="DO186">
            <v>43789</v>
          </cell>
          <cell r="DP186">
            <v>59.65</v>
          </cell>
          <cell r="DQ186">
            <v>12045.74</v>
          </cell>
          <cell r="DW186">
            <v>43789</v>
          </cell>
          <cell r="DX186">
            <v>7430</v>
          </cell>
          <cell r="DY186">
            <v>0.56079999999999997</v>
          </cell>
          <cell r="DZ186">
            <v>43789</v>
          </cell>
          <cell r="EA186">
            <v>7430</v>
          </cell>
          <cell r="EB186">
            <v>560.79999999999995</v>
          </cell>
          <cell r="EH186">
            <v>43789</v>
          </cell>
          <cell r="EI186">
            <v>106.4</v>
          </cell>
          <cell r="EJ186">
            <v>1.1331800000000001</v>
          </cell>
          <cell r="EK186">
            <v>43789</v>
          </cell>
          <cell r="EL186">
            <v>106.4</v>
          </cell>
          <cell r="EM186">
            <v>1133.18</v>
          </cell>
          <cell r="ES186">
            <v>43789</v>
          </cell>
          <cell r="ET186">
            <v>173.67</v>
          </cell>
          <cell r="EU186">
            <v>1.1314200000000001</v>
          </cell>
          <cell r="EV186">
            <v>43789</v>
          </cell>
          <cell r="EW186">
            <v>173.67</v>
          </cell>
          <cell r="EX186">
            <v>1131.42</v>
          </cell>
          <cell r="FD186">
            <v>43789</v>
          </cell>
          <cell r="FE186">
            <v>26.1</v>
          </cell>
          <cell r="FF186">
            <v>0.83382000000000001</v>
          </cell>
          <cell r="FG186">
            <v>43789</v>
          </cell>
          <cell r="FH186">
            <v>26.1</v>
          </cell>
          <cell r="FI186">
            <v>833.82</v>
          </cell>
          <cell r="FO186">
            <v>43789</v>
          </cell>
          <cell r="FP186">
            <v>49700</v>
          </cell>
          <cell r="FQ186">
            <v>0.11899</v>
          </cell>
          <cell r="FR186">
            <v>43789</v>
          </cell>
          <cell r="FS186">
            <v>49700</v>
          </cell>
          <cell r="FT186">
            <v>118.99</v>
          </cell>
          <cell r="FZ186">
            <v>43789</v>
          </cell>
          <cell r="GA186">
            <v>229.45</v>
          </cell>
          <cell r="GB186">
            <v>5.1599999999999997E-3</v>
          </cell>
          <cell r="GC186">
            <v>43789</v>
          </cell>
          <cell r="GD186">
            <v>229.45</v>
          </cell>
          <cell r="GE186">
            <v>5.1599999999999993</v>
          </cell>
          <cell r="GN186" t="str">
            <v/>
          </cell>
          <cell r="GO186">
            <v>0</v>
          </cell>
          <cell r="GP186">
            <v>0</v>
          </cell>
          <cell r="GY186" t="str">
            <v/>
          </cell>
          <cell r="GZ186">
            <v>0</v>
          </cell>
          <cell r="HA186">
            <v>0</v>
          </cell>
          <cell r="HJ186" t="str">
            <v/>
          </cell>
          <cell r="HK186">
            <v>0</v>
          </cell>
          <cell r="HL186">
            <v>0</v>
          </cell>
          <cell r="HU186" t="str">
            <v/>
          </cell>
          <cell r="HV186">
            <v>0</v>
          </cell>
          <cell r="HW186">
            <v>0</v>
          </cell>
          <cell r="IF186" t="str">
            <v/>
          </cell>
          <cell r="IG186">
            <v>0</v>
          </cell>
          <cell r="IH186">
            <v>0</v>
          </cell>
          <cell r="IQ186" t="str">
            <v/>
          </cell>
          <cell r="IR186">
            <v>0</v>
          </cell>
          <cell r="IS186">
            <v>0</v>
          </cell>
          <cell r="JB186" t="str">
            <v/>
          </cell>
          <cell r="JC186">
            <v>0</v>
          </cell>
          <cell r="JD186">
            <v>0</v>
          </cell>
          <cell r="JM186" t="str">
            <v/>
          </cell>
          <cell r="JN186">
            <v>0</v>
          </cell>
          <cell r="JO186">
            <v>0</v>
          </cell>
          <cell r="JX186" t="str">
            <v/>
          </cell>
          <cell r="JY186">
            <v>0</v>
          </cell>
          <cell r="JZ186">
            <v>0</v>
          </cell>
          <cell r="KI186" t="str">
            <v/>
          </cell>
          <cell r="KJ186">
            <v>0</v>
          </cell>
          <cell r="KK186">
            <v>0</v>
          </cell>
          <cell r="KT186" t="str">
            <v/>
          </cell>
          <cell r="KU186">
            <v>0</v>
          </cell>
          <cell r="KV186">
            <v>0</v>
          </cell>
          <cell r="LE186" t="str">
            <v/>
          </cell>
          <cell r="LF186">
            <v>0</v>
          </cell>
          <cell r="LG186">
            <v>0</v>
          </cell>
          <cell r="LP186" t="str">
            <v/>
          </cell>
          <cell r="LQ186">
            <v>0</v>
          </cell>
          <cell r="LR186">
            <v>0</v>
          </cell>
          <cell r="MA186" t="str">
            <v/>
          </cell>
          <cell r="MB186">
            <v>0</v>
          </cell>
          <cell r="MC186">
            <v>0</v>
          </cell>
          <cell r="ML186" t="str">
            <v/>
          </cell>
          <cell r="MM186">
            <v>0</v>
          </cell>
          <cell r="MN186">
            <v>0</v>
          </cell>
          <cell r="MW186" t="str">
            <v/>
          </cell>
          <cell r="MX186">
            <v>0</v>
          </cell>
          <cell r="MY186">
            <v>0</v>
          </cell>
          <cell r="NH186" t="str">
            <v/>
          </cell>
          <cell r="NI186">
            <v>0</v>
          </cell>
          <cell r="NJ186">
            <v>0</v>
          </cell>
          <cell r="NS186" t="str">
            <v/>
          </cell>
          <cell r="NT186">
            <v>0</v>
          </cell>
          <cell r="NU186">
            <v>0</v>
          </cell>
          <cell r="OD186" t="str">
            <v/>
          </cell>
          <cell r="OE186">
            <v>0</v>
          </cell>
          <cell r="OF186">
            <v>0</v>
          </cell>
          <cell r="OO186" t="str">
            <v/>
          </cell>
          <cell r="OP186">
            <v>0</v>
          </cell>
          <cell r="OQ186">
            <v>0</v>
          </cell>
          <cell r="OZ186" t="str">
            <v/>
          </cell>
          <cell r="PA186">
            <v>0</v>
          </cell>
          <cell r="PB186">
            <v>0</v>
          </cell>
          <cell r="PK186" t="str">
            <v/>
          </cell>
          <cell r="PL186">
            <v>0</v>
          </cell>
          <cell r="PM186">
            <v>0</v>
          </cell>
          <cell r="PV186" t="str">
            <v/>
          </cell>
          <cell r="PW186">
            <v>0</v>
          </cell>
          <cell r="PX186">
            <v>0</v>
          </cell>
        </row>
        <row r="187">
          <cell r="B187" t="str">
            <v>Day 4</v>
          </cell>
          <cell r="I187" t="str">
            <v/>
          </cell>
          <cell r="J187">
            <v>0</v>
          </cell>
          <cell r="K187">
            <v>0</v>
          </cell>
          <cell r="Q187">
            <v>43790</v>
          </cell>
          <cell r="R187">
            <v>22.52</v>
          </cell>
          <cell r="S187">
            <v>2.9485000000000001</v>
          </cell>
          <cell r="T187">
            <v>43790</v>
          </cell>
          <cell r="U187">
            <v>22.52</v>
          </cell>
          <cell r="V187">
            <v>2948.5</v>
          </cell>
          <cell r="AB187">
            <v>43790</v>
          </cell>
          <cell r="AC187">
            <v>4.43</v>
          </cell>
          <cell r="AD187">
            <v>2.9433799999999999</v>
          </cell>
          <cell r="AE187">
            <v>43790</v>
          </cell>
          <cell r="AF187">
            <v>4.43</v>
          </cell>
          <cell r="AG187">
            <v>2943.38</v>
          </cell>
          <cell r="AM187">
            <v>43790</v>
          </cell>
          <cell r="AN187">
            <v>2380</v>
          </cell>
          <cell r="AO187">
            <v>0.2177</v>
          </cell>
          <cell r="AP187">
            <v>43790</v>
          </cell>
          <cell r="AQ187">
            <v>2380</v>
          </cell>
          <cell r="AR187">
            <v>217.70000000000002</v>
          </cell>
          <cell r="AX187">
            <v>43790</v>
          </cell>
          <cell r="AY187">
            <v>2286</v>
          </cell>
          <cell r="AZ187">
            <v>0.70850000000000002</v>
          </cell>
          <cell r="BA187">
            <v>43790</v>
          </cell>
          <cell r="BB187">
            <v>2286</v>
          </cell>
          <cell r="BC187">
            <v>708.5</v>
          </cell>
          <cell r="BI187">
            <v>43790</v>
          </cell>
          <cell r="BJ187">
            <v>3580</v>
          </cell>
          <cell r="BK187">
            <v>0.34649999999999997</v>
          </cell>
          <cell r="BL187">
            <v>43790</v>
          </cell>
          <cell r="BM187">
            <v>3580</v>
          </cell>
          <cell r="BN187">
            <v>346.5</v>
          </cell>
          <cell r="BT187">
            <v>43790</v>
          </cell>
          <cell r="BU187">
            <v>46.9</v>
          </cell>
          <cell r="BV187">
            <v>0.27210000000000001</v>
          </cell>
          <cell r="BW187">
            <v>43790</v>
          </cell>
          <cell r="BX187">
            <v>46.9</v>
          </cell>
          <cell r="BY187">
            <v>272.10000000000002</v>
          </cell>
          <cell r="CE187">
            <v>43790</v>
          </cell>
          <cell r="CF187">
            <v>6.59</v>
          </cell>
          <cell r="CG187">
            <v>3.5933899999999999</v>
          </cell>
          <cell r="CH187">
            <v>43790</v>
          </cell>
          <cell r="CI187">
            <v>6.59</v>
          </cell>
          <cell r="CJ187">
            <v>3593.39</v>
          </cell>
          <cell r="CP187">
            <v>43790</v>
          </cell>
          <cell r="CQ187">
            <v>738</v>
          </cell>
          <cell r="CR187">
            <v>8.9923999999999999</v>
          </cell>
          <cell r="CS187">
            <v>43790</v>
          </cell>
          <cell r="CT187">
            <v>738</v>
          </cell>
          <cell r="CU187">
            <v>8992.4</v>
          </cell>
          <cell r="DA187">
            <v>43790</v>
          </cell>
          <cell r="DB187">
            <v>21735</v>
          </cell>
          <cell r="DC187">
            <v>2.0404</v>
          </cell>
          <cell r="DD187">
            <v>43790</v>
          </cell>
          <cell r="DE187">
            <v>21735</v>
          </cell>
          <cell r="DF187">
            <v>2040.4</v>
          </cell>
          <cell r="DL187">
            <v>43790</v>
          </cell>
          <cell r="DM187">
            <v>56.44</v>
          </cell>
          <cell r="DN187">
            <v>13.935309999999999</v>
          </cell>
          <cell r="DO187">
            <v>43790</v>
          </cell>
          <cell r="DP187">
            <v>56.44</v>
          </cell>
          <cell r="DQ187">
            <v>13935.31</v>
          </cell>
          <cell r="DW187">
            <v>43790</v>
          </cell>
          <cell r="DX187">
            <v>7100</v>
          </cell>
          <cell r="DY187">
            <v>1.4628000000000001</v>
          </cell>
          <cell r="DZ187">
            <v>43790</v>
          </cell>
          <cell r="EA187">
            <v>7100</v>
          </cell>
          <cell r="EB187">
            <v>1462.8000000000002</v>
          </cell>
          <cell r="EH187">
            <v>43790</v>
          </cell>
          <cell r="EI187">
            <v>102.9</v>
          </cell>
          <cell r="EJ187">
            <v>0.81781999999999999</v>
          </cell>
          <cell r="EK187">
            <v>43790</v>
          </cell>
          <cell r="EL187">
            <v>102.9</v>
          </cell>
          <cell r="EM187">
            <v>817.81999999999994</v>
          </cell>
          <cell r="ES187">
            <v>43790</v>
          </cell>
          <cell r="ET187">
            <v>161.59</v>
          </cell>
          <cell r="EU187">
            <v>3.4981200000000001</v>
          </cell>
          <cell r="EV187">
            <v>43790</v>
          </cell>
          <cell r="EW187">
            <v>161.59</v>
          </cell>
          <cell r="EX187">
            <v>3498.12</v>
          </cell>
          <cell r="FD187">
            <v>43790</v>
          </cell>
          <cell r="FE187">
            <v>26.05</v>
          </cell>
          <cell r="FF187">
            <v>0.46862999999999999</v>
          </cell>
          <cell r="FG187">
            <v>43790</v>
          </cell>
          <cell r="FH187">
            <v>26.05</v>
          </cell>
          <cell r="FI187">
            <v>468.63</v>
          </cell>
          <cell r="FO187">
            <v>43790</v>
          </cell>
          <cell r="FP187">
            <v>48600</v>
          </cell>
          <cell r="FQ187">
            <v>0.13014000000000001</v>
          </cell>
          <cell r="FR187">
            <v>43790</v>
          </cell>
          <cell r="FS187">
            <v>48600</v>
          </cell>
          <cell r="FT187">
            <v>130.14000000000001</v>
          </cell>
          <cell r="FZ187">
            <v>43790</v>
          </cell>
          <cell r="GA187">
            <v>225.25</v>
          </cell>
          <cell r="GB187">
            <v>6.4000000000000005E-4</v>
          </cell>
          <cell r="GC187">
            <v>43790</v>
          </cell>
          <cell r="GD187">
            <v>225.25</v>
          </cell>
          <cell r="GE187">
            <v>0.64</v>
          </cell>
          <cell r="GN187" t="str">
            <v/>
          </cell>
          <cell r="GO187">
            <v>0</v>
          </cell>
          <cell r="GP187">
            <v>0</v>
          </cell>
          <cell r="GY187" t="str">
            <v/>
          </cell>
          <cell r="GZ187">
            <v>0</v>
          </cell>
          <cell r="HA187">
            <v>0</v>
          </cell>
          <cell r="HJ187" t="str">
            <v/>
          </cell>
          <cell r="HK187">
            <v>0</v>
          </cell>
          <cell r="HL187">
            <v>0</v>
          </cell>
          <cell r="HU187" t="str">
            <v/>
          </cell>
          <cell r="HV187">
            <v>0</v>
          </cell>
          <cell r="HW187">
            <v>0</v>
          </cell>
          <cell r="IF187" t="str">
            <v/>
          </cell>
          <cell r="IG187">
            <v>0</v>
          </cell>
          <cell r="IH187">
            <v>0</v>
          </cell>
          <cell r="IQ187" t="str">
            <v/>
          </cell>
          <cell r="IR187">
            <v>0</v>
          </cell>
          <cell r="IS187">
            <v>0</v>
          </cell>
          <cell r="JB187" t="str">
            <v/>
          </cell>
          <cell r="JC187">
            <v>0</v>
          </cell>
          <cell r="JD187">
            <v>0</v>
          </cell>
          <cell r="JM187" t="str">
            <v/>
          </cell>
          <cell r="JN187">
            <v>0</v>
          </cell>
          <cell r="JO187">
            <v>0</v>
          </cell>
          <cell r="JX187" t="str">
            <v/>
          </cell>
          <cell r="JY187">
            <v>0</v>
          </cell>
          <cell r="JZ187">
            <v>0</v>
          </cell>
          <cell r="KI187" t="str">
            <v/>
          </cell>
          <cell r="KJ187">
            <v>0</v>
          </cell>
          <cell r="KK187">
            <v>0</v>
          </cell>
          <cell r="KT187" t="str">
            <v/>
          </cell>
          <cell r="KU187">
            <v>0</v>
          </cell>
          <cell r="KV187">
            <v>0</v>
          </cell>
          <cell r="LE187" t="str">
            <v/>
          </cell>
          <cell r="LF187">
            <v>0</v>
          </cell>
          <cell r="LG187">
            <v>0</v>
          </cell>
          <cell r="LP187" t="str">
            <v/>
          </cell>
          <cell r="LQ187">
            <v>0</v>
          </cell>
          <cell r="LR187">
            <v>0</v>
          </cell>
          <cell r="MA187" t="str">
            <v/>
          </cell>
          <cell r="MB187">
            <v>0</v>
          </cell>
          <cell r="MC187">
            <v>0</v>
          </cell>
          <cell r="ML187" t="str">
            <v/>
          </cell>
          <cell r="MM187">
            <v>0</v>
          </cell>
          <cell r="MN187">
            <v>0</v>
          </cell>
          <cell r="MW187" t="str">
            <v/>
          </cell>
          <cell r="MX187">
            <v>0</v>
          </cell>
          <cell r="MY187">
            <v>0</v>
          </cell>
          <cell r="NH187" t="str">
            <v/>
          </cell>
          <cell r="NI187">
            <v>0</v>
          </cell>
          <cell r="NJ187">
            <v>0</v>
          </cell>
          <cell r="NS187" t="str">
            <v/>
          </cell>
          <cell r="NT187">
            <v>0</v>
          </cell>
          <cell r="NU187">
            <v>0</v>
          </cell>
          <cell r="OD187" t="str">
            <v/>
          </cell>
          <cell r="OE187">
            <v>0</v>
          </cell>
          <cell r="OF187">
            <v>0</v>
          </cell>
          <cell r="OO187" t="str">
            <v/>
          </cell>
          <cell r="OP187">
            <v>0</v>
          </cell>
          <cell r="OQ187">
            <v>0</v>
          </cell>
          <cell r="OZ187" t="str">
            <v/>
          </cell>
          <cell r="PA187">
            <v>0</v>
          </cell>
          <cell r="PB187">
            <v>0</v>
          </cell>
          <cell r="PK187" t="str">
            <v/>
          </cell>
          <cell r="PL187">
            <v>0</v>
          </cell>
          <cell r="PM187">
            <v>0</v>
          </cell>
          <cell r="PV187" t="str">
            <v/>
          </cell>
          <cell r="PW187">
            <v>0</v>
          </cell>
          <cell r="PX187">
            <v>0</v>
          </cell>
        </row>
        <row r="188">
          <cell r="B188" t="str">
            <v>Day 5</v>
          </cell>
          <cell r="I188" t="str">
            <v/>
          </cell>
          <cell r="J188">
            <v>0</v>
          </cell>
          <cell r="K188">
            <v>0</v>
          </cell>
          <cell r="Q188">
            <v>43791</v>
          </cell>
          <cell r="R188">
            <v>22.7</v>
          </cell>
          <cell r="S188">
            <v>4.0193599999999998</v>
          </cell>
          <cell r="T188">
            <v>43791</v>
          </cell>
          <cell r="U188">
            <v>22.7</v>
          </cell>
          <cell r="V188">
            <v>4019.3599999999997</v>
          </cell>
          <cell r="AB188">
            <v>43791</v>
          </cell>
          <cell r="AC188">
            <v>4.43</v>
          </cell>
          <cell r="AD188">
            <v>4.1279599999999999</v>
          </cell>
          <cell r="AE188">
            <v>43791</v>
          </cell>
          <cell r="AF188">
            <v>4.43</v>
          </cell>
          <cell r="AG188">
            <v>4127.96</v>
          </cell>
          <cell r="AM188">
            <v>43791</v>
          </cell>
          <cell r="AN188">
            <v>2389</v>
          </cell>
          <cell r="AO188">
            <v>0.18970000000000001</v>
          </cell>
          <cell r="AP188">
            <v>43791</v>
          </cell>
          <cell r="AQ188">
            <v>2389</v>
          </cell>
          <cell r="AR188">
            <v>189.70000000000002</v>
          </cell>
          <cell r="AX188">
            <v>43791</v>
          </cell>
          <cell r="AY188">
            <v>2310</v>
          </cell>
          <cell r="AZ188">
            <v>0.35270000000000001</v>
          </cell>
          <cell r="BA188">
            <v>43791</v>
          </cell>
          <cell r="BB188">
            <v>2310</v>
          </cell>
          <cell r="BC188">
            <v>352.7</v>
          </cell>
          <cell r="BI188">
            <v>43791</v>
          </cell>
          <cell r="BJ188">
            <v>3575</v>
          </cell>
          <cell r="BK188">
            <v>0.30370000000000003</v>
          </cell>
          <cell r="BL188">
            <v>43791</v>
          </cell>
          <cell r="BM188">
            <v>3575</v>
          </cell>
          <cell r="BN188">
            <v>303.70000000000005</v>
          </cell>
          <cell r="BT188">
            <v>43791</v>
          </cell>
          <cell r="BU188">
            <v>46.9</v>
          </cell>
          <cell r="BV188">
            <v>0.23097999999999999</v>
          </cell>
          <cell r="BW188">
            <v>43791</v>
          </cell>
          <cell r="BX188">
            <v>46.9</v>
          </cell>
          <cell r="BY188">
            <v>230.98</v>
          </cell>
          <cell r="CE188">
            <v>43791</v>
          </cell>
          <cell r="CF188">
            <v>6.52</v>
          </cell>
          <cell r="CG188">
            <v>6.1343300000000003</v>
          </cell>
          <cell r="CH188">
            <v>43791</v>
          </cell>
          <cell r="CI188">
            <v>6.52</v>
          </cell>
          <cell r="CJ188">
            <v>6134.33</v>
          </cell>
          <cell r="CP188">
            <v>43791</v>
          </cell>
          <cell r="CQ188">
            <v>745.3</v>
          </cell>
          <cell r="CR188">
            <v>6.7416</v>
          </cell>
          <cell r="CS188">
            <v>43791</v>
          </cell>
          <cell r="CT188">
            <v>745.3</v>
          </cell>
          <cell r="CU188">
            <v>6741.6</v>
          </cell>
          <cell r="DA188">
            <v>43791</v>
          </cell>
          <cell r="DB188">
            <v>21905</v>
          </cell>
          <cell r="DC188">
            <v>1.1329</v>
          </cell>
          <cell r="DD188">
            <v>43791</v>
          </cell>
          <cell r="DE188">
            <v>21905</v>
          </cell>
          <cell r="DF188">
            <v>1132.9000000000001</v>
          </cell>
          <cell r="DL188">
            <v>43791</v>
          </cell>
          <cell r="DM188">
            <v>55.94</v>
          </cell>
          <cell r="DN188">
            <v>8.6277100000000004</v>
          </cell>
          <cell r="DO188">
            <v>43791</v>
          </cell>
          <cell r="DP188">
            <v>55.94</v>
          </cell>
          <cell r="DQ188">
            <v>8627.7100000000009</v>
          </cell>
          <cell r="DW188">
            <v>43791</v>
          </cell>
          <cell r="DX188">
            <v>7030</v>
          </cell>
          <cell r="DY188">
            <v>1.413</v>
          </cell>
          <cell r="DZ188">
            <v>43791</v>
          </cell>
          <cell r="EA188">
            <v>7030</v>
          </cell>
          <cell r="EB188">
            <v>1413</v>
          </cell>
          <cell r="EH188">
            <v>43791</v>
          </cell>
          <cell r="EI188">
            <v>102.3</v>
          </cell>
          <cell r="EJ188">
            <v>0.75097000000000003</v>
          </cell>
          <cell r="EK188">
            <v>43791</v>
          </cell>
          <cell r="EL188">
            <v>102.3</v>
          </cell>
          <cell r="EM188">
            <v>750.97</v>
          </cell>
          <cell r="ES188">
            <v>43791</v>
          </cell>
          <cell r="ET188">
            <v>158.49</v>
          </cell>
          <cell r="EU188">
            <v>2.2746900000000001</v>
          </cell>
          <cell r="EV188">
            <v>43791</v>
          </cell>
          <cell r="EW188">
            <v>158.49</v>
          </cell>
          <cell r="EX188">
            <v>2274.69</v>
          </cell>
          <cell r="FD188">
            <v>43791</v>
          </cell>
          <cell r="FE188">
            <v>26.25</v>
          </cell>
          <cell r="FF188">
            <v>0.67213000000000001</v>
          </cell>
          <cell r="FG188">
            <v>43791</v>
          </cell>
          <cell r="FH188">
            <v>26.25</v>
          </cell>
          <cell r="FI188">
            <v>672.13</v>
          </cell>
          <cell r="FO188">
            <v>43791</v>
          </cell>
          <cell r="FP188">
            <v>49500</v>
          </cell>
          <cell r="FQ188">
            <v>7.7439999999999995E-2</v>
          </cell>
          <cell r="FR188">
            <v>43791</v>
          </cell>
          <cell r="FS188">
            <v>49500</v>
          </cell>
          <cell r="FT188">
            <v>77.44</v>
          </cell>
          <cell r="FZ188">
            <v>43791</v>
          </cell>
          <cell r="GA188">
            <v>223.2</v>
          </cell>
          <cell r="GB188">
            <v>1.444E-2</v>
          </cell>
          <cell r="GC188">
            <v>43791</v>
          </cell>
          <cell r="GD188">
            <v>223.2</v>
          </cell>
          <cell r="GE188">
            <v>14.44</v>
          </cell>
          <cell r="GN188" t="str">
            <v/>
          </cell>
          <cell r="GO188">
            <v>0</v>
          </cell>
          <cell r="GP188">
            <v>0</v>
          </cell>
          <cell r="GY188" t="str">
            <v/>
          </cell>
          <cell r="GZ188">
            <v>0</v>
          </cell>
          <cell r="HA188">
            <v>0</v>
          </cell>
          <cell r="HJ188" t="str">
            <v/>
          </cell>
          <cell r="HK188">
            <v>0</v>
          </cell>
          <cell r="HL188">
            <v>0</v>
          </cell>
          <cell r="HU188" t="str">
            <v/>
          </cell>
          <cell r="HV188">
            <v>0</v>
          </cell>
          <cell r="HW188">
            <v>0</v>
          </cell>
          <cell r="IF188" t="str">
            <v/>
          </cell>
          <cell r="IG188">
            <v>0</v>
          </cell>
          <cell r="IH188">
            <v>0</v>
          </cell>
          <cell r="IQ188" t="str">
            <v/>
          </cell>
          <cell r="IR188">
            <v>0</v>
          </cell>
          <cell r="IS188">
            <v>0</v>
          </cell>
          <cell r="JB188" t="str">
            <v/>
          </cell>
          <cell r="JC188">
            <v>0</v>
          </cell>
          <cell r="JD188">
            <v>0</v>
          </cell>
          <cell r="JM188" t="str">
            <v/>
          </cell>
          <cell r="JN188">
            <v>0</v>
          </cell>
          <cell r="JO188">
            <v>0</v>
          </cell>
          <cell r="JX188" t="str">
            <v/>
          </cell>
          <cell r="JY188">
            <v>0</v>
          </cell>
          <cell r="JZ188">
            <v>0</v>
          </cell>
          <cell r="KI188" t="str">
            <v/>
          </cell>
          <cell r="KJ188">
            <v>0</v>
          </cell>
          <cell r="KK188">
            <v>0</v>
          </cell>
          <cell r="KT188" t="str">
            <v/>
          </cell>
          <cell r="KU188">
            <v>0</v>
          </cell>
          <cell r="KV188">
            <v>0</v>
          </cell>
          <cell r="LE188" t="str">
            <v/>
          </cell>
          <cell r="LF188">
            <v>0</v>
          </cell>
          <cell r="LG188">
            <v>0</v>
          </cell>
          <cell r="LP188" t="str">
            <v/>
          </cell>
          <cell r="LQ188">
            <v>0</v>
          </cell>
          <cell r="LR188">
            <v>0</v>
          </cell>
          <cell r="MA188" t="str">
            <v/>
          </cell>
          <cell r="MB188">
            <v>0</v>
          </cell>
          <cell r="MC188">
            <v>0</v>
          </cell>
          <cell r="ML188" t="str">
            <v/>
          </cell>
          <cell r="MM188">
            <v>0</v>
          </cell>
          <cell r="MN188">
            <v>0</v>
          </cell>
          <cell r="MW188" t="str">
            <v/>
          </cell>
          <cell r="MX188">
            <v>0</v>
          </cell>
          <cell r="MY188">
            <v>0</v>
          </cell>
          <cell r="NH188" t="str">
            <v/>
          </cell>
          <cell r="NI188">
            <v>0</v>
          </cell>
          <cell r="NJ188">
            <v>0</v>
          </cell>
          <cell r="NS188" t="str">
            <v/>
          </cell>
          <cell r="NT188">
            <v>0</v>
          </cell>
          <cell r="NU188">
            <v>0</v>
          </cell>
          <cell r="OD188" t="str">
            <v/>
          </cell>
          <cell r="OE188">
            <v>0</v>
          </cell>
          <cell r="OF188">
            <v>0</v>
          </cell>
          <cell r="OO188" t="str">
            <v/>
          </cell>
          <cell r="OP188">
            <v>0</v>
          </cell>
          <cell r="OQ188">
            <v>0</v>
          </cell>
          <cell r="OZ188" t="str">
            <v/>
          </cell>
          <cell r="PA188">
            <v>0</v>
          </cell>
          <cell r="PB188">
            <v>0</v>
          </cell>
          <cell r="PK188" t="str">
            <v/>
          </cell>
          <cell r="PL188">
            <v>0</v>
          </cell>
          <cell r="PM188">
            <v>0</v>
          </cell>
          <cell r="PV188" t="str">
            <v/>
          </cell>
          <cell r="PW188">
            <v>0</v>
          </cell>
          <cell r="PX188">
            <v>0</v>
          </cell>
        </row>
        <row r="189">
          <cell r="B189" t="str">
            <v>Day 6</v>
          </cell>
          <cell r="I189" t="str">
            <v/>
          </cell>
          <cell r="J189">
            <v>0</v>
          </cell>
          <cell r="K189">
            <v>0</v>
          </cell>
          <cell r="Q189">
            <v>43794</v>
          </cell>
          <cell r="R189">
            <v>21.76</v>
          </cell>
          <cell r="S189">
            <v>2.2736700000000001</v>
          </cell>
          <cell r="T189">
            <v>43794</v>
          </cell>
          <cell r="U189">
            <v>21.76</v>
          </cell>
          <cell r="V189">
            <v>2273.67</v>
          </cell>
          <cell r="AB189">
            <v>43794</v>
          </cell>
          <cell r="AC189">
            <v>4.45</v>
          </cell>
          <cell r="AD189">
            <v>4.5277599999999998</v>
          </cell>
          <cell r="AE189">
            <v>43794</v>
          </cell>
          <cell r="AF189">
            <v>4.45</v>
          </cell>
          <cell r="AG189">
            <v>4527.76</v>
          </cell>
          <cell r="AM189">
            <v>43794</v>
          </cell>
          <cell r="AN189">
            <v>2401</v>
          </cell>
          <cell r="AO189">
            <v>0.1643</v>
          </cell>
          <cell r="AP189">
            <v>43794</v>
          </cell>
          <cell r="AQ189">
            <v>2401</v>
          </cell>
          <cell r="AR189">
            <v>164.3</v>
          </cell>
          <cell r="AX189">
            <v>43794</v>
          </cell>
          <cell r="AY189">
            <v>2322</v>
          </cell>
          <cell r="AZ189">
            <v>0.46850000000000003</v>
          </cell>
          <cell r="BA189">
            <v>43794</v>
          </cell>
          <cell r="BB189">
            <v>2322</v>
          </cell>
          <cell r="BC189">
            <v>468.5</v>
          </cell>
          <cell r="BI189">
            <v>43794</v>
          </cell>
          <cell r="BJ189">
            <v>3610</v>
          </cell>
          <cell r="BK189">
            <v>0.44030000000000002</v>
          </cell>
          <cell r="BL189">
            <v>43794</v>
          </cell>
          <cell r="BM189">
            <v>3610</v>
          </cell>
          <cell r="BN189">
            <v>440.3</v>
          </cell>
          <cell r="BT189">
            <v>43794</v>
          </cell>
          <cell r="BU189">
            <v>46.95</v>
          </cell>
          <cell r="BV189">
            <v>0.31878000000000001</v>
          </cell>
          <cell r="BW189">
            <v>43794</v>
          </cell>
          <cell r="BX189">
            <v>46.95</v>
          </cell>
          <cell r="BY189">
            <v>318.78000000000003</v>
          </cell>
          <cell r="CE189">
            <v>43794</v>
          </cell>
          <cell r="CF189">
            <v>6.61</v>
          </cell>
          <cell r="CG189">
            <v>4.6323400000000001</v>
          </cell>
          <cell r="CH189">
            <v>43794</v>
          </cell>
          <cell r="CI189">
            <v>6.61</v>
          </cell>
          <cell r="CJ189">
            <v>4632.34</v>
          </cell>
          <cell r="CP189">
            <v>43794</v>
          </cell>
          <cell r="CQ189">
            <v>742.6</v>
          </cell>
          <cell r="CR189">
            <v>4.3761000000000001</v>
          </cell>
          <cell r="CS189">
            <v>43794</v>
          </cell>
          <cell r="CT189">
            <v>742.6</v>
          </cell>
          <cell r="CU189">
            <v>4376.1000000000004</v>
          </cell>
          <cell r="DA189">
            <v>43794</v>
          </cell>
          <cell r="DB189">
            <v>22200</v>
          </cell>
          <cell r="DC189">
            <v>0.83740000000000003</v>
          </cell>
          <cell r="DD189">
            <v>43794</v>
          </cell>
          <cell r="DE189">
            <v>22200</v>
          </cell>
          <cell r="DF189">
            <v>837.4</v>
          </cell>
          <cell r="DL189">
            <v>43794</v>
          </cell>
          <cell r="DM189">
            <v>58.28</v>
          </cell>
          <cell r="DN189">
            <v>11.194839999999999</v>
          </cell>
          <cell r="DO189">
            <v>43794</v>
          </cell>
          <cell r="DP189">
            <v>58.28</v>
          </cell>
          <cell r="DQ189">
            <v>11194.84</v>
          </cell>
          <cell r="DW189">
            <v>43794</v>
          </cell>
          <cell r="DX189">
            <v>7150</v>
          </cell>
          <cell r="DY189">
            <v>0.77910000000000001</v>
          </cell>
          <cell r="DZ189">
            <v>43794</v>
          </cell>
          <cell r="EA189">
            <v>7150</v>
          </cell>
          <cell r="EB189">
            <v>779.1</v>
          </cell>
          <cell r="EH189">
            <v>43794</v>
          </cell>
          <cell r="EI189">
            <v>102.6</v>
          </cell>
          <cell r="EJ189">
            <v>1.38795</v>
          </cell>
          <cell r="EK189">
            <v>43794</v>
          </cell>
          <cell r="EL189">
            <v>102.6</v>
          </cell>
          <cell r="EM189">
            <v>1387.95</v>
          </cell>
          <cell r="ES189">
            <v>43794</v>
          </cell>
          <cell r="ET189">
            <v>163.35</v>
          </cell>
          <cell r="EU189">
            <v>1.9058900000000001</v>
          </cell>
          <cell r="EV189">
            <v>43794</v>
          </cell>
          <cell r="EW189">
            <v>163.35</v>
          </cell>
          <cell r="EX189">
            <v>1905.89</v>
          </cell>
          <cell r="FD189">
            <v>43794</v>
          </cell>
          <cell r="FE189">
            <v>26.55</v>
          </cell>
          <cell r="FF189">
            <v>1.34002</v>
          </cell>
          <cell r="FG189">
            <v>43794</v>
          </cell>
          <cell r="FH189">
            <v>26.55</v>
          </cell>
          <cell r="FI189">
            <v>1340.02</v>
          </cell>
          <cell r="FO189">
            <v>43794</v>
          </cell>
          <cell r="FP189">
            <v>49100</v>
          </cell>
          <cell r="FQ189">
            <v>8.8200000000000001E-2</v>
          </cell>
          <cell r="FR189">
            <v>43794</v>
          </cell>
          <cell r="FS189">
            <v>49100</v>
          </cell>
          <cell r="FT189">
            <v>88.2</v>
          </cell>
          <cell r="FZ189">
            <v>43794</v>
          </cell>
          <cell r="GA189">
            <v>220.9</v>
          </cell>
          <cell r="GB189">
            <v>1.06E-3</v>
          </cell>
          <cell r="GC189">
            <v>43794</v>
          </cell>
          <cell r="GD189">
            <v>220.9</v>
          </cell>
          <cell r="GE189">
            <v>1.06</v>
          </cell>
          <cell r="GN189" t="str">
            <v/>
          </cell>
          <cell r="GO189">
            <v>0</v>
          </cell>
          <cell r="GP189">
            <v>0</v>
          </cell>
          <cell r="GY189" t="str">
            <v/>
          </cell>
          <cell r="GZ189">
            <v>0</v>
          </cell>
          <cell r="HA189">
            <v>0</v>
          </cell>
          <cell r="HJ189" t="str">
            <v/>
          </cell>
          <cell r="HK189">
            <v>0</v>
          </cell>
          <cell r="HL189">
            <v>0</v>
          </cell>
          <cell r="HU189" t="str">
            <v/>
          </cell>
          <cell r="HV189">
            <v>0</v>
          </cell>
          <cell r="HW189">
            <v>0</v>
          </cell>
          <cell r="IF189" t="str">
            <v/>
          </cell>
          <cell r="IG189">
            <v>0</v>
          </cell>
          <cell r="IH189">
            <v>0</v>
          </cell>
          <cell r="IQ189" t="str">
            <v/>
          </cell>
          <cell r="IR189">
            <v>0</v>
          </cell>
          <cell r="IS189">
            <v>0</v>
          </cell>
          <cell r="JB189" t="str">
            <v/>
          </cell>
          <cell r="JC189">
            <v>0</v>
          </cell>
          <cell r="JD189">
            <v>0</v>
          </cell>
          <cell r="JM189" t="str">
            <v/>
          </cell>
          <cell r="JN189">
            <v>0</v>
          </cell>
          <cell r="JO189">
            <v>0</v>
          </cell>
          <cell r="JX189" t="str">
            <v/>
          </cell>
          <cell r="JY189">
            <v>0</v>
          </cell>
          <cell r="JZ189">
            <v>0</v>
          </cell>
          <cell r="KI189" t="str">
            <v/>
          </cell>
          <cell r="KJ189">
            <v>0</v>
          </cell>
          <cell r="KK189">
            <v>0</v>
          </cell>
          <cell r="KT189" t="str">
            <v/>
          </cell>
          <cell r="KU189">
            <v>0</v>
          </cell>
          <cell r="KV189">
            <v>0</v>
          </cell>
          <cell r="LE189" t="str">
            <v/>
          </cell>
          <cell r="LF189">
            <v>0</v>
          </cell>
          <cell r="LG189">
            <v>0</v>
          </cell>
          <cell r="LP189" t="str">
            <v/>
          </cell>
          <cell r="LQ189">
            <v>0</v>
          </cell>
          <cell r="LR189">
            <v>0</v>
          </cell>
          <cell r="MA189" t="str">
            <v/>
          </cell>
          <cell r="MB189">
            <v>0</v>
          </cell>
          <cell r="MC189">
            <v>0</v>
          </cell>
          <cell r="ML189" t="str">
            <v/>
          </cell>
          <cell r="MM189">
            <v>0</v>
          </cell>
          <cell r="MN189">
            <v>0</v>
          </cell>
          <cell r="MW189" t="str">
            <v/>
          </cell>
          <cell r="MX189">
            <v>0</v>
          </cell>
          <cell r="MY189">
            <v>0</v>
          </cell>
          <cell r="NH189" t="str">
            <v/>
          </cell>
          <cell r="NI189">
            <v>0</v>
          </cell>
          <cell r="NJ189">
            <v>0</v>
          </cell>
          <cell r="NS189" t="str">
            <v/>
          </cell>
          <cell r="NT189">
            <v>0</v>
          </cell>
          <cell r="NU189">
            <v>0</v>
          </cell>
          <cell r="OD189" t="str">
            <v/>
          </cell>
          <cell r="OE189">
            <v>0</v>
          </cell>
          <cell r="OF189">
            <v>0</v>
          </cell>
          <cell r="OO189" t="str">
            <v/>
          </cell>
          <cell r="OP189">
            <v>0</v>
          </cell>
          <cell r="OQ189">
            <v>0</v>
          </cell>
          <cell r="OZ189" t="str">
            <v/>
          </cell>
          <cell r="PA189">
            <v>0</v>
          </cell>
          <cell r="PB189">
            <v>0</v>
          </cell>
          <cell r="PK189" t="str">
            <v/>
          </cell>
          <cell r="PL189">
            <v>0</v>
          </cell>
          <cell r="PM189">
            <v>0</v>
          </cell>
          <cell r="PV189" t="str">
            <v/>
          </cell>
          <cell r="PW189">
            <v>0</v>
          </cell>
          <cell r="PX189">
            <v>0</v>
          </cell>
        </row>
        <row r="190">
          <cell r="B190" t="str">
            <v>Day 7</v>
          </cell>
          <cell r="I190" t="str">
            <v/>
          </cell>
          <cell r="J190">
            <v>0</v>
          </cell>
          <cell r="K190">
            <v>0</v>
          </cell>
          <cell r="Q190">
            <v>43795</v>
          </cell>
          <cell r="R190">
            <v>21.77</v>
          </cell>
          <cell r="S190">
            <v>1.3560000000000001</v>
          </cell>
          <cell r="T190">
            <v>43795</v>
          </cell>
          <cell r="U190">
            <v>21.77</v>
          </cell>
          <cell r="V190">
            <v>1356</v>
          </cell>
          <cell r="AB190">
            <v>43795</v>
          </cell>
          <cell r="AC190">
            <v>4.46</v>
          </cell>
          <cell r="AD190">
            <v>5.03003</v>
          </cell>
          <cell r="AE190">
            <v>43795</v>
          </cell>
          <cell r="AF190">
            <v>4.46</v>
          </cell>
          <cell r="AG190">
            <v>5030.03</v>
          </cell>
          <cell r="AM190">
            <v>43795</v>
          </cell>
          <cell r="AN190">
            <v>2400</v>
          </cell>
          <cell r="AO190">
            <v>0.314</v>
          </cell>
          <cell r="AP190">
            <v>43795</v>
          </cell>
          <cell r="AQ190">
            <v>2400</v>
          </cell>
          <cell r="AR190">
            <v>314</v>
          </cell>
          <cell r="AX190">
            <v>43795</v>
          </cell>
          <cell r="AY190">
            <v>2323</v>
          </cell>
          <cell r="AZ190">
            <v>0.5907</v>
          </cell>
          <cell r="BA190">
            <v>43795</v>
          </cell>
          <cell r="BB190">
            <v>2323</v>
          </cell>
          <cell r="BC190">
            <v>590.70000000000005</v>
          </cell>
          <cell r="BI190">
            <v>43795</v>
          </cell>
          <cell r="BJ190">
            <v>3520</v>
          </cell>
          <cell r="BK190">
            <v>4.3647999999999998</v>
          </cell>
          <cell r="BL190">
            <v>43795</v>
          </cell>
          <cell r="BM190">
            <v>3520</v>
          </cell>
          <cell r="BN190">
            <v>4364.8</v>
          </cell>
          <cell r="BT190">
            <v>43795</v>
          </cell>
          <cell r="BU190">
            <v>46.9</v>
          </cell>
          <cell r="BV190">
            <v>0.41055000000000003</v>
          </cell>
          <cell r="BW190">
            <v>43795</v>
          </cell>
          <cell r="BX190">
            <v>46.9</v>
          </cell>
          <cell r="BY190">
            <v>410.55</v>
          </cell>
          <cell r="CE190">
            <v>43795</v>
          </cell>
          <cell r="CF190">
            <v>6.6</v>
          </cell>
          <cell r="CG190">
            <v>4.3780700000000001</v>
          </cell>
          <cell r="CH190">
            <v>43795</v>
          </cell>
          <cell r="CI190">
            <v>6.6</v>
          </cell>
          <cell r="CJ190">
            <v>4378.07</v>
          </cell>
          <cell r="CP190">
            <v>43795</v>
          </cell>
          <cell r="CQ190">
            <v>735</v>
          </cell>
          <cell r="CR190">
            <v>10.6889</v>
          </cell>
          <cell r="CS190">
            <v>43795</v>
          </cell>
          <cell r="CT190">
            <v>735</v>
          </cell>
          <cell r="CU190">
            <v>10688.9</v>
          </cell>
          <cell r="DA190">
            <v>43795</v>
          </cell>
          <cell r="DB190">
            <v>22805</v>
          </cell>
          <cell r="DC190">
            <v>2.2639999999999998</v>
          </cell>
          <cell r="DD190">
            <v>43795</v>
          </cell>
          <cell r="DE190">
            <v>22805</v>
          </cell>
          <cell r="DF190">
            <v>2264</v>
          </cell>
          <cell r="DL190">
            <v>43795</v>
          </cell>
          <cell r="DM190">
            <v>57.57</v>
          </cell>
          <cell r="DN190">
            <v>10.256640000000001</v>
          </cell>
          <cell r="DO190">
            <v>43795</v>
          </cell>
          <cell r="DP190">
            <v>57.57</v>
          </cell>
          <cell r="DQ190">
            <v>10256.640000000001</v>
          </cell>
          <cell r="DW190">
            <v>43795</v>
          </cell>
          <cell r="DX190">
            <v>7240</v>
          </cell>
          <cell r="DY190">
            <v>0.90490000000000004</v>
          </cell>
          <cell r="DZ190">
            <v>43795</v>
          </cell>
          <cell r="EA190">
            <v>7240</v>
          </cell>
          <cell r="EB190">
            <v>904.90000000000009</v>
          </cell>
          <cell r="EH190">
            <v>43795</v>
          </cell>
          <cell r="EI190">
            <v>102.3</v>
          </cell>
          <cell r="EJ190">
            <v>1.26294</v>
          </cell>
          <cell r="EK190">
            <v>43795</v>
          </cell>
          <cell r="EL190">
            <v>102.3</v>
          </cell>
          <cell r="EM190">
            <v>1262.94</v>
          </cell>
          <cell r="ES190">
            <v>43795</v>
          </cell>
          <cell r="ET190">
            <v>162.13</v>
          </cell>
          <cell r="EU190">
            <v>2.03532</v>
          </cell>
          <cell r="EV190">
            <v>43795</v>
          </cell>
          <cell r="EW190">
            <v>162.13</v>
          </cell>
          <cell r="EX190">
            <v>2035.32</v>
          </cell>
          <cell r="FD190">
            <v>43795</v>
          </cell>
          <cell r="FE190">
            <v>26.7</v>
          </cell>
          <cell r="FF190">
            <v>1.11652</v>
          </cell>
          <cell r="FG190">
            <v>43795</v>
          </cell>
          <cell r="FH190">
            <v>26.7</v>
          </cell>
          <cell r="FI190">
            <v>1116.52</v>
          </cell>
          <cell r="FO190">
            <v>43795</v>
          </cell>
          <cell r="FP190">
            <v>49350</v>
          </cell>
          <cell r="FQ190">
            <v>6.7280000000000006E-2</v>
          </cell>
          <cell r="FR190">
            <v>43795</v>
          </cell>
          <cell r="FS190">
            <v>49350</v>
          </cell>
          <cell r="FT190">
            <v>67.28</v>
          </cell>
          <cell r="FZ190">
            <v>43795</v>
          </cell>
          <cell r="GA190">
            <v>227.1</v>
          </cell>
          <cell r="GB190">
            <v>5.28E-3</v>
          </cell>
          <cell r="GC190">
            <v>43795</v>
          </cell>
          <cell r="GD190">
            <v>227.1</v>
          </cell>
          <cell r="GE190">
            <v>5.28</v>
          </cell>
          <cell r="GN190" t="str">
            <v/>
          </cell>
          <cell r="GO190">
            <v>0</v>
          </cell>
          <cell r="GP190">
            <v>0</v>
          </cell>
          <cell r="GY190" t="str">
            <v/>
          </cell>
          <cell r="GZ190">
            <v>0</v>
          </cell>
          <cell r="HA190">
            <v>0</v>
          </cell>
          <cell r="HJ190" t="str">
            <v/>
          </cell>
          <cell r="HK190">
            <v>0</v>
          </cell>
          <cell r="HL190">
            <v>0</v>
          </cell>
          <cell r="HU190" t="str">
            <v/>
          </cell>
          <cell r="HV190">
            <v>0</v>
          </cell>
          <cell r="HW190">
            <v>0</v>
          </cell>
          <cell r="IF190" t="str">
            <v/>
          </cell>
          <cell r="IG190">
            <v>0</v>
          </cell>
          <cell r="IH190">
            <v>0</v>
          </cell>
          <cell r="IQ190" t="str">
            <v/>
          </cell>
          <cell r="IR190">
            <v>0</v>
          </cell>
          <cell r="IS190">
            <v>0</v>
          </cell>
          <cell r="JB190" t="str">
            <v/>
          </cell>
          <cell r="JC190">
            <v>0</v>
          </cell>
          <cell r="JD190">
            <v>0</v>
          </cell>
          <cell r="JM190" t="str">
            <v/>
          </cell>
          <cell r="JN190">
            <v>0</v>
          </cell>
          <cell r="JO190">
            <v>0</v>
          </cell>
          <cell r="JX190" t="str">
            <v/>
          </cell>
          <cell r="JY190">
            <v>0</v>
          </cell>
          <cell r="JZ190">
            <v>0</v>
          </cell>
          <cell r="KI190" t="str">
            <v/>
          </cell>
          <cell r="KJ190">
            <v>0</v>
          </cell>
          <cell r="KK190">
            <v>0</v>
          </cell>
          <cell r="KT190" t="str">
            <v/>
          </cell>
          <cell r="KU190">
            <v>0</v>
          </cell>
          <cell r="KV190">
            <v>0</v>
          </cell>
          <cell r="LE190" t="str">
            <v/>
          </cell>
          <cell r="LF190">
            <v>0</v>
          </cell>
          <cell r="LG190">
            <v>0</v>
          </cell>
          <cell r="LP190" t="str">
            <v/>
          </cell>
          <cell r="LQ190">
            <v>0</v>
          </cell>
          <cell r="LR190">
            <v>0</v>
          </cell>
          <cell r="MA190" t="str">
            <v/>
          </cell>
          <cell r="MB190">
            <v>0</v>
          </cell>
          <cell r="MC190">
            <v>0</v>
          </cell>
          <cell r="ML190" t="str">
            <v/>
          </cell>
          <cell r="MM190">
            <v>0</v>
          </cell>
          <cell r="MN190">
            <v>0</v>
          </cell>
          <cell r="MW190" t="str">
            <v/>
          </cell>
          <cell r="MX190">
            <v>0</v>
          </cell>
          <cell r="MY190">
            <v>0</v>
          </cell>
          <cell r="NH190" t="str">
            <v/>
          </cell>
          <cell r="NI190">
            <v>0</v>
          </cell>
          <cell r="NJ190">
            <v>0</v>
          </cell>
          <cell r="NS190" t="str">
            <v/>
          </cell>
          <cell r="NT190">
            <v>0</v>
          </cell>
          <cell r="NU190">
            <v>0</v>
          </cell>
          <cell r="OD190" t="str">
            <v/>
          </cell>
          <cell r="OE190">
            <v>0</v>
          </cell>
          <cell r="OF190">
            <v>0</v>
          </cell>
          <cell r="OO190" t="str">
            <v/>
          </cell>
          <cell r="OP190">
            <v>0</v>
          </cell>
          <cell r="OQ190">
            <v>0</v>
          </cell>
          <cell r="OZ190" t="str">
            <v/>
          </cell>
          <cell r="PA190">
            <v>0</v>
          </cell>
          <cell r="PB190">
            <v>0</v>
          </cell>
          <cell r="PK190" t="str">
            <v/>
          </cell>
          <cell r="PL190">
            <v>0</v>
          </cell>
          <cell r="PM190">
            <v>0</v>
          </cell>
          <cell r="PV190" t="str">
            <v/>
          </cell>
          <cell r="PW190">
            <v>0</v>
          </cell>
          <cell r="PX190">
            <v>0</v>
          </cell>
        </row>
        <row r="191">
          <cell r="B191" t="str">
            <v>Day 8</v>
          </cell>
          <cell r="I191" t="str">
            <v/>
          </cell>
          <cell r="J191">
            <v>0</v>
          </cell>
          <cell r="K191">
            <v>0</v>
          </cell>
          <cell r="Q191">
            <v>43796</v>
          </cell>
          <cell r="R191">
            <v>21.47</v>
          </cell>
          <cell r="S191">
            <v>2.35155</v>
          </cell>
          <cell r="T191">
            <v>43796</v>
          </cell>
          <cell r="U191">
            <v>21.47</v>
          </cell>
          <cell r="V191">
            <v>2351.5500000000002</v>
          </cell>
          <cell r="AB191">
            <v>43796</v>
          </cell>
          <cell r="AC191">
            <v>4.4000000000000004</v>
          </cell>
          <cell r="AD191">
            <v>5.6087999999999996</v>
          </cell>
          <cell r="AE191">
            <v>43796</v>
          </cell>
          <cell r="AF191">
            <v>4.4000000000000004</v>
          </cell>
          <cell r="AG191">
            <v>5608.7999999999993</v>
          </cell>
          <cell r="AM191">
            <v>43796</v>
          </cell>
          <cell r="AN191">
            <v>2460</v>
          </cell>
          <cell r="AO191">
            <v>0.31929999999999997</v>
          </cell>
          <cell r="AP191">
            <v>43796</v>
          </cell>
          <cell r="AQ191">
            <v>2460</v>
          </cell>
          <cell r="AR191">
            <v>319.29999999999995</v>
          </cell>
          <cell r="AX191">
            <v>43796</v>
          </cell>
          <cell r="AY191">
            <v>2383</v>
          </cell>
          <cell r="AZ191">
            <v>0.59609999999999996</v>
          </cell>
          <cell r="BA191">
            <v>43796</v>
          </cell>
          <cell r="BB191">
            <v>2383</v>
          </cell>
          <cell r="BC191">
            <v>596.09999999999991</v>
          </cell>
          <cell r="BI191">
            <v>43796</v>
          </cell>
          <cell r="BJ191">
            <v>3550</v>
          </cell>
          <cell r="BK191">
            <v>0.48880000000000001</v>
          </cell>
          <cell r="BL191">
            <v>43796</v>
          </cell>
          <cell r="BM191">
            <v>3550</v>
          </cell>
          <cell r="BN191">
            <v>488.8</v>
          </cell>
          <cell r="BT191">
            <v>43796</v>
          </cell>
          <cell r="BU191">
            <v>47.05</v>
          </cell>
          <cell r="BV191">
            <v>0.29361999999999999</v>
          </cell>
          <cell r="BW191">
            <v>43796</v>
          </cell>
          <cell r="BX191">
            <v>47.05</v>
          </cell>
          <cell r="BY191">
            <v>293.62</v>
          </cell>
          <cell r="CE191">
            <v>43796</v>
          </cell>
          <cell r="CF191">
            <v>6.65</v>
          </cell>
          <cell r="CG191">
            <v>3.9748000000000001</v>
          </cell>
          <cell r="CH191">
            <v>43796</v>
          </cell>
          <cell r="CI191">
            <v>6.65</v>
          </cell>
          <cell r="CJ191">
            <v>3974.8</v>
          </cell>
          <cell r="CP191">
            <v>43796</v>
          </cell>
          <cell r="CQ191">
            <v>730.5</v>
          </cell>
          <cell r="CR191">
            <v>6.9946999999999999</v>
          </cell>
          <cell r="CS191">
            <v>43796</v>
          </cell>
          <cell r="CT191">
            <v>730.5</v>
          </cell>
          <cell r="CU191">
            <v>6994.7</v>
          </cell>
          <cell r="DA191">
            <v>43796</v>
          </cell>
          <cell r="DB191">
            <v>22760</v>
          </cell>
          <cell r="DC191">
            <v>0.87319999999999998</v>
          </cell>
          <cell r="DD191">
            <v>43796</v>
          </cell>
          <cell r="DE191">
            <v>22760</v>
          </cell>
          <cell r="DF191">
            <v>873.19999999999993</v>
          </cell>
          <cell r="DL191">
            <v>43796</v>
          </cell>
          <cell r="DM191">
            <v>58.29</v>
          </cell>
          <cell r="DN191">
            <v>5.7030099999999999</v>
          </cell>
          <cell r="DO191">
            <v>43796</v>
          </cell>
          <cell r="DP191">
            <v>58.29</v>
          </cell>
          <cell r="DQ191">
            <v>5703.01</v>
          </cell>
          <cell r="DW191">
            <v>43796</v>
          </cell>
          <cell r="DX191">
            <v>7570</v>
          </cell>
          <cell r="DY191">
            <v>1.2152000000000001</v>
          </cell>
          <cell r="DZ191">
            <v>43796</v>
          </cell>
          <cell r="EA191">
            <v>7570</v>
          </cell>
          <cell r="EB191">
            <v>1215.2</v>
          </cell>
          <cell r="EH191">
            <v>43796</v>
          </cell>
          <cell r="EI191">
            <v>104.5</v>
          </cell>
          <cell r="EJ191">
            <v>1.1435</v>
          </cell>
          <cell r="EK191">
            <v>43796</v>
          </cell>
          <cell r="EL191">
            <v>104.5</v>
          </cell>
          <cell r="EM191">
            <v>1143.5</v>
          </cell>
          <cell r="ES191">
            <v>43796</v>
          </cell>
          <cell r="ET191">
            <v>165.65</v>
          </cell>
          <cell r="EU191">
            <v>1.37862</v>
          </cell>
          <cell r="EV191">
            <v>43796</v>
          </cell>
          <cell r="EW191">
            <v>165.65</v>
          </cell>
          <cell r="EX191">
            <v>1378.62</v>
          </cell>
          <cell r="FD191">
            <v>43796</v>
          </cell>
          <cell r="FE191">
            <v>26.85</v>
          </cell>
          <cell r="FF191">
            <v>1.46661</v>
          </cell>
          <cell r="FG191">
            <v>43796</v>
          </cell>
          <cell r="FH191">
            <v>26.85</v>
          </cell>
          <cell r="FI191">
            <v>1466.61</v>
          </cell>
          <cell r="FO191">
            <v>43796</v>
          </cell>
          <cell r="FP191">
            <v>48900</v>
          </cell>
          <cell r="FQ191">
            <v>5.321E-2</v>
          </cell>
          <cell r="FR191">
            <v>43796</v>
          </cell>
          <cell r="FS191">
            <v>48900</v>
          </cell>
          <cell r="FT191">
            <v>53.21</v>
          </cell>
          <cell r="FZ191">
            <v>43796</v>
          </cell>
          <cell r="GA191">
            <v>221.25</v>
          </cell>
          <cell r="GB191">
            <v>5.0899999999999999E-3</v>
          </cell>
          <cell r="GC191">
            <v>43796</v>
          </cell>
          <cell r="GD191">
            <v>221.25</v>
          </cell>
          <cell r="GE191">
            <v>5.09</v>
          </cell>
          <cell r="GN191" t="str">
            <v/>
          </cell>
          <cell r="GO191">
            <v>0</v>
          </cell>
          <cell r="GP191">
            <v>0</v>
          </cell>
          <cell r="GY191" t="str">
            <v/>
          </cell>
          <cell r="GZ191">
            <v>0</v>
          </cell>
          <cell r="HA191">
            <v>0</v>
          </cell>
          <cell r="HJ191" t="str">
            <v/>
          </cell>
          <cell r="HK191">
            <v>0</v>
          </cell>
          <cell r="HL191">
            <v>0</v>
          </cell>
          <cell r="HU191" t="str">
            <v/>
          </cell>
          <cell r="HV191">
            <v>0</v>
          </cell>
          <cell r="HW191">
            <v>0</v>
          </cell>
          <cell r="IF191" t="str">
            <v/>
          </cell>
          <cell r="IG191">
            <v>0</v>
          </cell>
          <cell r="IH191">
            <v>0</v>
          </cell>
          <cell r="IQ191" t="str">
            <v/>
          </cell>
          <cell r="IR191">
            <v>0</v>
          </cell>
          <cell r="IS191">
            <v>0</v>
          </cell>
          <cell r="JB191" t="str">
            <v/>
          </cell>
          <cell r="JC191">
            <v>0</v>
          </cell>
          <cell r="JD191">
            <v>0</v>
          </cell>
          <cell r="JM191" t="str">
            <v/>
          </cell>
          <cell r="JN191">
            <v>0</v>
          </cell>
          <cell r="JO191">
            <v>0</v>
          </cell>
          <cell r="JX191" t="str">
            <v/>
          </cell>
          <cell r="JY191">
            <v>0</v>
          </cell>
          <cell r="JZ191">
            <v>0</v>
          </cell>
          <cell r="KI191" t="str">
            <v/>
          </cell>
          <cell r="KJ191">
            <v>0</v>
          </cell>
          <cell r="KK191">
            <v>0</v>
          </cell>
          <cell r="KT191" t="str">
            <v/>
          </cell>
          <cell r="KU191">
            <v>0</v>
          </cell>
          <cell r="KV191">
            <v>0</v>
          </cell>
          <cell r="LE191" t="str">
            <v/>
          </cell>
          <cell r="LF191">
            <v>0</v>
          </cell>
          <cell r="LG191">
            <v>0</v>
          </cell>
          <cell r="LP191" t="str">
            <v/>
          </cell>
          <cell r="LQ191">
            <v>0</v>
          </cell>
          <cell r="LR191">
            <v>0</v>
          </cell>
          <cell r="MA191" t="str">
            <v/>
          </cell>
          <cell r="MB191">
            <v>0</v>
          </cell>
          <cell r="MC191">
            <v>0</v>
          </cell>
          <cell r="ML191" t="str">
            <v/>
          </cell>
          <cell r="MM191">
            <v>0</v>
          </cell>
          <cell r="MN191">
            <v>0</v>
          </cell>
          <cell r="MW191" t="str">
            <v/>
          </cell>
          <cell r="MX191">
            <v>0</v>
          </cell>
          <cell r="MY191">
            <v>0</v>
          </cell>
          <cell r="NH191" t="str">
            <v/>
          </cell>
          <cell r="NI191">
            <v>0</v>
          </cell>
          <cell r="NJ191">
            <v>0</v>
          </cell>
          <cell r="NS191" t="str">
            <v/>
          </cell>
          <cell r="NT191">
            <v>0</v>
          </cell>
          <cell r="NU191">
            <v>0</v>
          </cell>
          <cell r="OD191" t="str">
            <v/>
          </cell>
          <cell r="OE191">
            <v>0</v>
          </cell>
          <cell r="OF191">
            <v>0</v>
          </cell>
          <cell r="OO191" t="str">
            <v/>
          </cell>
          <cell r="OP191">
            <v>0</v>
          </cell>
          <cell r="OQ191">
            <v>0</v>
          </cell>
          <cell r="OZ191" t="str">
            <v/>
          </cell>
          <cell r="PA191">
            <v>0</v>
          </cell>
          <cell r="PB191">
            <v>0</v>
          </cell>
          <cell r="PK191" t="str">
            <v/>
          </cell>
          <cell r="PL191">
            <v>0</v>
          </cell>
          <cell r="PM191">
            <v>0</v>
          </cell>
          <cell r="PV191" t="str">
            <v/>
          </cell>
          <cell r="PW191">
            <v>0</v>
          </cell>
          <cell r="PX191">
            <v>0</v>
          </cell>
        </row>
        <row r="192">
          <cell r="B192" t="str">
            <v>Day 9</v>
          </cell>
          <cell r="I192" t="str">
            <v/>
          </cell>
          <cell r="J192">
            <v>0</v>
          </cell>
          <cell r="K192">
            <v>0</v>
          </cell>
          <cell r="Q192">
            <v>43797</v>
          </cell>
          <cell r="R192">
            <v>21.29</v>
          </cell>
          <cell r="S192">
            <v>1.0629200000000001</v>
          </cell>
          <cell r="T192">
            <v>43797</v>
          </cell>
          <cell r="U192">
            <v>21.29</v>
          </cell>
          <cell r="V192">
            <v>1062.92</v>
          </cell>
          <cell r="AB192">
            <v>43797</v>
          </cell>
          <cell r="AC192">
            <v>4.3899999999999997</v>
          </cell>
          <cell r="AD192">
            <v>3.2162299999999999</v>
          </cell>
          <cell r="AE192">
            <v>43797</v>
          </cell>
          <cell r="AF192">
            <v>4.3899999999999997</v>
          </cell>
          <cell r="AG192">
            <v>3216.23</v>
          </cell>
          <cell r="AM192">
            <v>43797</v>
          </cell>
          <cell r="AN192">
            <v>2452</v>
          </cell>
          <cell r="AO192">
            <v>0.15279999999999999</v>
          </cell>
          <cell r="AP192">
            <v>43797</v>
          </cell>
          <cell r="AQ192">
            <v>2452</v>
          </cell>
          <cell r="AR192">
            <v>152.79999999999998</v>
          </cell>
          <cell r="AX192">
            <v>43797</v>
          </cell>
          <cell r="AY192">
            <v>2365</v>
          </cell>
          <cell r="AZ192">
            <v>0.40889999999999999</v>
          </cell>
          <cell r="BA192">
            <v>43797</v>
          </cell>
          <cell r="BB192">
            <v>2365</v>
          </cell>
          <cell r="BC192">
            <v>408.9</v>
          </cell>
          <cell r="BI192">
            <v>43797</v>
          </cell>
          <cell r="BJ192">
            <v>3540</v>
          </cell>
          <cell r="BK192">
            <v>0.21260000000000001</v>
          </cell>
          <cell r="BL192">
            <v>43797</v>
          </cell>
          <cell r="BM192">
            <v>3540</v>
          </cell>
          <cell r="BN192">
            <v>212.60000000000002</v>
          </cell>
          <cell r="BT192">
            <v>43797</v>
          </cell>
          <cell r="BU192">
            <v>47.5</v>
          </cell>
          <cell r="BV192">
            <v>0.51617999999999997</v>
          </cell>
          <cell r="BW192">
            <v>43797</v>
          </cell>
          <cell r="BX192">
            <v>47.5</v>
          </cell>
          <cell r="BY192">
            <v>516.17999999999995</v>
          </cell>
          <cell r="CE192">
            <v>43797</v>
          </cell>
          <cell r="CF192">
            <v>6.71</v>
          </cell>
          <cell r="CG192">
            <v>6.9637000000000002</v>
          </cell>
          <cell r="CH192">
            <v>43797</v>
          </cell>
          <cell r="CI192">
            <v>6.71</v>
          </cell>
          <cell r="CJ192">
            <v>6963.7</v>
          </cell>
          <cell r="CP192">
            <v>43797</v>
          </cell>
          <cell r="CQ192">
            <v>726</v>
          </cell>
          <cell r="CR192">
            <v>6.2541000000000002</v>
          </cell>
          <cell r="CS192">
            <v>43797</v>
          </cell>
          <cell r="CT192">
            <v>726</v>
          </cell>
          <cell r="CU192">
            <v>6254.1</v>
          </cell>
          <cell r="DA192">
            <v>43797</v>
          </cell>
          <cell r="DB192">
            <v>22645</v>
          </cell>
          <cell r="DC192">
            <v>0.77170000000000005</v>
          </cell>
          <cell r="DD192">
            <v>43797</v>
          </cell>
          <cell r="DE192">
            <v>22645</v>
          </cell>
          <cell r="DF192">
            <v>771.7</v>
          </cell>
          <cell r="DL192">
            <v>43798</v>
          </cell>
          <cell r="DM192">
            <v>57.9</v>
          </cell>
          <cell r="DN192">
            <v>2.9058299999999999</v>
          </cell>
          <cell r="DO192">
            <v>43798</v>
          </cell>
          <cell r="DP192">
            <v>57.9</v>
          </cell>
          <cell r="DQ192">
            <v>2905.83</v>
          </cell>
          <cell r="DW192">
            <v>43797</v>
          </cell>
          <cell r="DX192">
            <v>7550</v>
          </cell>
          <cell r="DY192">
            <v>0.69010000000000005</v>
          </cell>
          <cell r="DZ192">
            <v>43797</v>
          </cell>
          <cell r="EA192">
            <v>7550</v>
          </cell>
          <cell r="EB192">
            <v>690.1</v>
          </cell>
          <cell r="EH192">
            <v>43797</v>
          </cell>
          <cell r="EI192">
            <v>103.4</v>
          </cell>
          <cell r="EJ192">
            <v>0.64749000000000001</v>
          </cell>
          <cell r="EK192">
            <v>43797</v>
          </cell>
          <cell r="EL192">
            <v>103.4</v>
          </cell>
          <cell r="EM192">
            <v>647.49</v>
          </cell>
          <cell r="ES192">
            <v>43798</v>
          </cell>
          <cell r="ET192">
            <v>163.86</v>
          </cell>
          <cell r="EU192">
            <v>0.70543</v>
          </cell>
          <cell r="EV192">
            <v>43798</v>
          </cell>
          <cell r="EW192">
            <v>163.86</v>
          </cell>
          <cell r="EX192">
            <v>705.43</v>
          </cell>
          <cell r="FD192">
            <v>43797</v>
          </cell>
          <cell r="FE192">
            <v>26.6</v>
          </cell>
          <cell r="FF192">
            <v>1.2880100000000001</v>
          </cell>
          <cell r="FG192">
            <v>43797</v>
          </cell>
          <cell r="FH192">
            <v>26.6</v>
          </cell>
          <cell r="FI192">
            <v>1288.01</v>
          </cell>
          <cell r="FO192">
            <v>43797</v>
          </cell>
          <cell r="FP192">
            <v>48550</v>
          </cell>
          <cell r="FQ192">
            <v>0.11355999999999999</v>
          </cell>
          <cell r="FR192">
            <v>43797</v>
          </cell>
          <cell r="FS192">
            <v>48550</v>
          </cell>
          <cell r="FT192">
            <v>113.55999999999999</v>
          </cell>
          <cell r="FZ192">
            <v>43797</v>
          </cell>
          <cell r="GA192">
            <v>221.5</v>
          </cell>
          <cell r="GB192">
            <v>3.5300000000000002E-3</v>
          </cell>
          <cell r="GC192">
            <v>43797</v>
          </cell>
          <cell r="GD192">
            <v>221.5</v>
          </cell>
          <cell r="GE192">
            <v>3.5300000000000002</v>
          </cell>
          <cell r="GN192" t="str">
            <v/>
          </cell>
          <cell r="GO192">
            <v>0</v>
          </cell>
          <cell r="GP192">
            <v>0</v>
          </cell>
          <cell r="GY192" t="str">
            <v/>
          </cell>
          <cell r="GZ192">
            <v>0</v>
          </cell>
          <cell r="HA192">
            <v>0</v>
          </cell>
          <cell r="HJ192" t="str">
            <v/>
          </cell>
          <cell r="HK192">
            <v>0</v>
          </cell>
          <cell r="HL192">
            <v>0</v>
          </cell>
          <cell r="HU192" t="str">
            <v/>
          </cell>
          <cell r="HV192">
            <v>0</v>
          </cell>
          <cell r="HW192">
            <v>0</v>
          </cell>
          <cell r="IF192" t="str">
            <v/>
          </cell>
          <cell r="IG192">
            <v>0</v>
          </cell>
          <cell r="IH192">
            <v>0</v>
          </cell>
          <cell r="IQ192" t="str">
            <v/>
          </cell>
          <cell r="IR192">
            <v>0</v>
          </cell>
          <cell r="IS192">
            <v>0</v>
          </cell>
          <cell r="JB192" t="str">
            <v/>
          </cell>
          <cell r="JC192">
            <v>0</v>
          </cell>
          <cell r="JD192">
            <v>0</v>
          </cell>
          <cell r="JM192" t="str">
            <v/>
          </cell>
          <cell r="JN192">
            <v>0</v>
          </cell>
          <cell r="JO192">
            <v>0</v>
          </cell>
          <cell r="JX192" t="str">
            <v/>
          </cell>
          <cell r="JY192">
            <v>0</v>
          </cell>
          <cell r="JZ192">
            <v>0</v>
          </cell>
          <cell r="KI192" t="str">
            <v/>
          </cell>
          <cell r="KJ192">
            <v>0</v>
          </cell>
          <cell r="KK192">
            <v>0</v>
          </cell>
          <cell r="KT192" t="str">
            <v/>
          </cell>
          <cell r="KU192">
            <v>0</v>
          </cell>
          <cell r="KV192">
            <v>0</v>
          </cell>
          <cell r="LE192" t="str">
            <v/>
          </cell>
          <cell r="LF192">
            <v>0</v>
          </cell>
          <cell r="LG192">
            <v>0</v>
          </cell>
          <cell r="LP192" t="str">
            <v/>
          </cell>
          <cell r="LQ192">
            <v>0</v>
          </cell>
          <cell r="LR192">
            <v>0</v>
          </cell>
          <cell r="MA192" t="str">
            <v/>
          </cell>
          <cell r="MB192">
            <v>0</v>
          </cell>
          <cell r="MC192">
            <v>0</v>
          </cell>
          <cell r="ML192" t="str">
            <v/>
          </cell>
          <cell r="MM192">
            <v>0</v>
          </cell>
          <cell r="MN192">
            <v>0</v>
          </cell>
          <cell r="MW192" t="str">
            <v/>
          </cell>
          <cell r="MX192">
            <v>0</v>
          </cell>
          <cell r="MY192">
            <v>0</v>
          </cell>
          <cell r="NH192" t="str">
            <v/>
          </cell>
          <cell r="NI192">
            <v>0</v>
          </cell>
          <cell r="NJ192">
            <v>0</v>
          </cell>
          <cell r="NS192" t="str">
            <v/>
          </cell>
          <cell r="NT192">
            <v>0</v>
          </cell>
          <cell r="NU192">
            <v>0</v>
          </cell>
          <cell r="OD192" t="str">
            <v/>
          </cell>
          <cell r="OE192">
            <v>0</v>
          </cell>
          <cell r="OF192">
            <v>0</v>
          </cell>
          <cell r="OO192" t="str">
            <v/>
          </cell>
          <cell r="OP192">
            <v>0</v>
          </cell>
          <cell r="OQ192">
            <v>0</v>
          </cell>
          <cell r="OZ192" t="str">
            <v/>
          </cell>
          <cell r="PA192">
            <v>0</v>
          </cell>
          <cell r="PB192">
            <v>0</v>
          </cell>
          <cell r="PK192" t="str">
            <v/>
          </cell>
          <cell r="PL192">
            <v>0</v>
          </cell>
          <cell r="PM192">
            <v>0</v>
          </cell>
          <cell r="PV192" t="str">
            <v/>
          </cell>
          <cell r="PW192">
            <v>0</v>
          </cell>
          <cell r="PX192">
            <v>0</v>
          </cell>
        </row>
        <row r="193">
          <cell r="B193" t="str">
            <v>Day 10</v>
          </cell>
          <cell r="I193" t="str">
            <v/>
          </cell>
          <cell r="J193">
            <v>0</v>
          </cell>
          <cell r="K193">
            <v>0</v>
          </cell>
          <cell r="Q193">
            <v>43798</v>
          </cell>
          <cell r="R193">
            <v>21.23</v>
          </cell>
          <cell r="S193">
            <v>1.07009</v>
          </cell>
          <cell r="T193">
            <v>43798</v>
          </cell>
          <cell r="U193">
            <v>21.23</v>
          </cell>
          <cell r="V193">
            <v>1070.0899999999999</v>
          </cell>
          <cell r="AB193">
            <v>43798</v>
          </cell>
          <cell r="AC193">
            <v>4.42</v>
          </cell>
          <cell r="AD193">
            <v>3.0284300000000002</v>
          </cell>
          <cell r="AE193">
            <v>43798</v>
          </cell>
          <cell r="AF193">
            <v>4.42</v>
          </cell>
          <cell r="AG193">
            <v>3028.4300000000003</v>
          </cell>
          <cell r="AM193">
            <v>43798</v>
          </cell>
          <cell r="AN193">
            <v>2441</v>
          </cell>
          <cell r="AO193">
            <v>0.12590000000000001</v>
          </cell>
          <cell r="AP193">
            <v>43798</v>
          </cell>
          <cell r="AQ193">
            <v>2441</v>
          </cell>
          <cell r="AR193">
            <v>125.9</v>
          </cell>
          <cell r="AX193">
            <v>43798</v>
          </cell>
          <cell r="AY193">
            <v>2351</v>
          </cell>
          <cell r="AZ193">
            <v>1.26</v>
          </cell>
          <cell r="BA193">
            <v>43798</v>
          </cell>
          <cell r="BB193">
            <v>2351</v>
          </cell>
          <cell r="BC193">
            <v>1260</v>
          </cell>
          <cell r="BI193">
            <v>43798</v>
          </cell>
          <cell r="BJ193">
            <v>3545</v>
          </cell>
          <cell r="BK193">
            <v>0.21290000000000001</v>
          </cell>
          <cell r="BL193">
            <v>43798</v>
          </cell>
          <cell r="BM193">
            <v>3545</v>
          </cell>
          <cell r="BN193">
            <v>212.9</v>
          </cell>
          <cell r="BT193">
            <v>43798</v>
          </cell>
          <cell r="BU193">
            <v>47.3</v>
          </cell>
          <cell r="BV193">
            <v>0.55584999999999996</v>
          </cell>
          <cell r="BW193">
            <v>43798</v>
          </cell>
          <cell r="BX193">
            <v>47.3</v>
          </cell>
          <cell r="BY193">
            <v>555.84999999999991</v>
          </cell>
          <cell r="CE193">
            <v>43798</v>
          </cell>
          <cell r="CF193">
            <v>6.68</v>
          </cell>
          <cell r="CG193">
            <v>4.2562899999999999</v>
          </cell>
          <cell r="CH193">
            <v>43798</v>
          </cell>
          <cell r="CI193">
            <v>6.68</v>
          </cell>
          <cell r="CJ193">
            <v>4256.29</v>
          </cell>
          <cell r="CP193">
            <v>43798</v>
          </cell>
          <cell r="CQ193">
            <v>724</v>
          </cell>
          <cell r="CR193">
            <v>6.0552999999999999</v>
          </cell>
          <cell r="CS193">
            <v>43798</v>
          </cell>
          <cell r="CT193">
            <v>724</v>
          </cell>
          <cell r="CU193">
            <v>6055.3</v>
          </cell>
          <cell r="DA193">
            <v>43798</v>
          </cell>
          <cell r="DB193">
            <v>22600</v>
          </cell>
          <cell r="DC193">
            <v>0.90610000000000002</v>
          </cell>
          <cell r="DD193">
            <v>43798</v>
          </cell>
          <cell r="DE193">
            <v>22600</v>
          </cell>
          <cell r="DF193">
            <v>906.1</v>
          </cell>
          <cell r="DL193">
            <v>43801</v>
          </cell>
          <cell r="DM193">
            <v>56.7</v>
          </cell>
          <cell r="DN193">
            <v>6.1613600000000002</v>
          </cell>
          <cell r="DO193">
            <v>43801</v>
          </cell>
          <cell r="DP193">
            <v>56.7</v>
          </cell>
          <cell r="DQ193">
            <v>6161.3600000000006</v>
          </cell>
          <cell r="DW193">
            <v>43798</v>
          </cell>
          <cell r="DX193">
            <v>7630</v>
          </cell>
          <cell r="DY193">
            <v>0.6482</v>
          </cell>
          <cell r="DZ193">
            <v>43798</v>
          </cell>
          <cell r="EA193">
            <v>7630</v>
          </cell>
          <cell r="EB193">
            <v>648.20000000000005</v>
          </cell>
          <cell r="EH193">
            <v>43798</v>
          </cell>
          <cell r="EI193">
            <v>102.2</v>
          </cell>
          <cell r="EJ193">
            <v>0.45247999999999999</v>
          </cell>
          <cell r="EK193">
            <v>43798</v>
          </cell>
          <cell r="EL193">
            <v>102.2</v>
          </cell>
          <cell r="EM193">
            <v>452.48</v>
          </cell>
          <cell r="ES193">
            <v>43801</v>
          </cell>
          <cell r="ET193">
            <v>161.06</v>
          </cell>
          <cell r="EU193">
            <v>1.1508</v>
          </cell>
          <cell r="EV193">
            <v>43801</v>
          </cell>
          <cell r="EW193">
            <v>161.06</v>
          </cell>
          <cell r="EX193">
            <v>1150.8</v>
          </cell>
          <cell r="FD193">
            <v>43798</v>
          </cell>
          <cell r="FE193">
            <v>26.3</v>
          </cell>
          <cell r="FF193">
            <v>0.67934000000000005</v>
          </cell>
          <cell r="FG193">
            <v>43798</v>
          </cell>
          <cell r="FH193">
            <v>26.3</v>
          </cell>
          <cell r="FI193">
            <v>679.34</v>
          </cell>
          <cell r="FO193">
            <v>43798</v>
          </cell>
          <cell r="FP193">
            <v>47750</v>
          </cell>
          <cell r="FQ193">
            <v>0.11042</v>
          </cell>
          <cell r="FR193">
            <v>43798</v>
          </cell>
          <cell r="FS193">
            <v>47750</v>
          </cell>
          <cell r="FT193">
            <v>110.42</v>
          </cell>
          <cell r="FZ193">
            <v>43798</v>
          </cell>
          <cell r="GA193">
            <v>222.45</v>
          </cell>
          <cell r="GB193">
            <v>6.8000000000000005E-4</v>
          </cell>
          <cell r="GC193">
            <v>43798</v>
          </cell>
          <cell r="GD193">
            <v>222.45</v>
          </cell>
          <cell r="GE193">
            <v>0.68</v>
          </cell>
          <cell r="GN193" t="str">
            <v/>
          </cell>
          <cell r="GO193">
            <v>0</v>
          </cell>
          <cell r="GP193">
            <v>0</v>
          </cell>
          <cell r="GY193" t="str">
            <v/>
          </cell>
          <cell r="GZ193">
            <v>0</v>
          </cell>
          <cell r="HA193">
            <v>0</v>
          </cell>
          <cell r="HJ193" t="str">
            <v/>
          </cell>
          <cell r="HK193">
            <v>0</v>
          </cell>
          <cell r="HL193">
            <v>0</v>
          </cell>
          <cell r="HU193" t="str">
            <v/>
          </cell>
          <cell r="HV193">
            <v>0</v>
          </cell>
          <cell r="HW193">
            <v>0</v>
          </cell>
          <cell r="IF193" t="str">
            <v/>
          </cell>
          <cell r="IG193">
            <v>0</v>
          </cell>
          <cell r="IH193">
            <v>0</v>
          </cell>
          <cell r="IQ193" t="str">
            <v/>
          </cell>
          <cell r="IR193">
            <v>0</v>
          </cell>
          <cell r="IS193">
            <v>0</v>
          </cell>
          <cell r="JB193" t="str">
            <v/>
          </cell>
          <cell r="JC193">
            <v>0</v>
          </cell>
          <cell r="JD193">
            <v>0</v>
          </cell>
          <cell r="JM193" t="str">
            <v/>
          </cell>
          <cell r="JN193">
            <v>0</v>
          </cell>
          <cell r="JO193">
            <v>0</v>
          </cell>
          <cell r="JX193" t="str">
            <v/>
          </cell>
          <cell r="JY193">
            <v>0</v>
          </cell>
          <cell r="JZ193">
            <v>0</v>
          </cell>
          <cell r="KI193" t="str">
            <v/>
          </cell>
          <cell r="KJ193">
            <v>0</v>
          </cell>
          <cell r="KK193">
            <v>0</v>
          </cell>
          <cell r="KT193" t="str">
            <v/>
          </cell>
          <cell r="KU193">
            <v>0</v>
          </cell>
          <cell r="KV193">
            <v>0</v>
          </cell>
          <cell r="LE193" t="str">
            <v/>
          </cell>
          <cell r="LF193">
            <v>0</v>
          </cell>
          <cell r="LG193">
            <v>0</v>
          </cell>
          <cell r="LP193" t="str">
            <v/>
          </cell>
          <cell r="LQ193">
            <v>0</v>
          </cell>
          <cell r="LR193">
            <v>0</v>
          </cell>
          <cell r="MA193" t="str">
            <v/>
          </cell>
          <cell r="MB193">
            <v>0</v>
          </cell>
          <cell r="MC193">
            <v>0</v>
          </cell>
          <cell r="ML193" t="str">
            <v/>
          </cell>
          <cell r="MM193">
            <v>0</v>
          </cell>
          <cell r="MN193">
            <v>0</v>
          </cell>
          <cell r="MW193" t="str">
            <v/>
          </cell>
          <cell r="MX193">
            <v>0</v>
          </cell>
          <cell r="MY193">
            <v>0</v>
          </cell>
          <cell r="NH193" t="str">
            <v/>
          </cell>
          <cell r="NI193">
            <v>0</v>
          </cell>
          <cell r="NJ193">
            <v>0</v>
          </cell>
          <cell r="NS193" t="str">
            <v/>
          </cell>
          <cell r="NT193">
            <v>0</v>
          </cell>
          <cell r="NU193">
            <v>0</v>
          </cell>
          <cell r="OD193" t="str">
            <v/>
          </cell>
          <cell r="OE193">
            <v>0</v>
          </cell>
          <cell r="OF193">
            <v>0</v>
          </cell>
          <cell r="OO193" t="str">
            <v/>
          </cell>
          <cell r="OP193">
            <v>0</v>
          </cell>
          <cell r="OQ193">
            <v>0</v>
          </cell>
          <cell r="OZ193" t="str">
            <v/>
          </cell>
          <cell r="PA193">
            <v>0</v>
          </cell>
          <cell r="PB193">
            <v>0</v>
          </cell>
          <cell r="PK193" t="str">
            <v/>
          </cell>
          <cell r="PL193">
            <v>0</v>
          </cell>
          <cell r="PM193">
            <v>0</v>
          </cell>
          <cell r="PV193" t="str">
            <v/>
          </cell>
          <cell r="PW193">
            <v>0</v>
          </cell>
          <cell r="PX193">
            <v>0</v>
          </cell>
        </row>
        <row r="194">
          <cell r="B194" t="str">
            <v>Day 11</v>
          </cell>
          <cell r="I194" t="str">
            <v/>
          </cell>
          <cell r="J194">
            <v>0</v>
          </cell>
          <cell r="K194">
            <v>0</v>
          </cell>
          <cell r="Q194">
            <v>43801</v>
          </cell>
          <cell r="R194">
            <v>21.16</v>
          </cell>
          <cell r="S194">
            <v>1.1983999999999999</v>
          </cell>
          <cell r="T194">
            <v>43801</v>
          </cell>
          <cell r="U194">
            <v>21.16</v>
          </cell>
          <cell r="V194">
            <v>1198.3999999999999</v>
          </cell>
          <cell r="AB194">
            <v>43801</v>
          </cell>
          <cell r="AC194">
            <v>4.41</v>
          </cell>
          <cell r="AD194">
            <v>2.8025600000000002</v>
          </cell>
          <cell r="AE194">
            <v>43801</v>
          </cell>
          <cell r="AF194">
            <v>4.41</v>
          </cell>
          <cell r="AG194">
            <v>2802.56</v>
          </cell>
          <cell r="AM194">
            <v>43801</v>
          </cell>
          <cell r="AN194">
            <v>2463</v>
          </cell>
          <cell r="AO194">
            <v>0.16289999999999999</v>
          </cell>
          <cell r="AP194">
            <v>43801</v>
          </cell>
          <cell r="AQ194">
            <v>2463</v>
          </cell>
          <cell r="AR194">
            <v>162.89999999999998</v>
          </cell>
          <cell r="AX194">
            <v>43801</v>
          </cell>
          <cell r="AY194">
            <v>2404</v>
          </cell>
          <cell r="AZ194">
            <v>0.62339999999999995</v>
          </cell>
          <cell r="BA194">
            <v>43801</v>
          </cell>
          <cell r="BB194">
            <v>2404</v>
          </cell>
          <cell r="BC194">
            <v>623.4</v>
          </cell>
          <cell r="BI194">
            <v>43801</v>
          </cell>
          <cell r="BJ194">
            <v>3565</v>
          </cell>
          <cell r="BK194">
            <v>0.19819999999999999</v>
          </cell>
          <cell r="BL194">
            <v>43801</v>
          </cell>
          <cell r="BM194">
            <v>3565</v>
          </cell>
          <cell r="BN194">
            <v>198.2</v>
          </cell>
          <cell r="BT194">
            <v>43801</v>
          </cell>
          <cell r="BU194">
            <v>45.9</v>
          </cell>
          <cell r="BV194">
            <v>0.71819</v>
          </cell>
          <cell r="BW194">
            <v>43801</v>
          </cell>
          <cell r="BX194">
            <v>45.9</v>
          </cell>
          <cell r="BY194">
            <v>718.18999999999994</v>
          </cell>
          <cell r="CE194">
            <v>43801</v>
          </cell>
          <cell r="CF194">
            <v>6.75</v>
          </cell>
          <cell r="CG194">
            <v>3.89181</v>
          </cell>
          <cell r="CH194">
            <v>43801</v>
          </cell>
          <cell r="CI194">
            <v>6.75</v>
          </cell>
          <cell r="CJ194">
            <v>3891.81</v>
          </cell>
          <cell r="CP194">
            <v>43801</v>
          </cell>
          <cell r="CQ194">
            <v>738</v>
          </cell>
          <cell r="CR194">
            <v>5.3688000000000002</v>
          </cell>
          <cell r="CS194">
            <v>43801</v>
          </cell>
          <cell r="CT194">
            <v>738</v>
          </cell>
          <cell r="CU194">
            <v>5368.8</v>
          </cell>
          <cell r="DA194">
            <v>43801</v>
          </cell>
          <cell r="DB194">
            <v>22570</v>
          </cell>
          <cell r="DC194">
            <v>0.96309999999999996</v>
          </cell>
          <cell r="DD194">
            <v>43801</v>
          </cell>
          <cell r="DE194">
            <v>22570</v>
          </cell>
          <cell r="DF194">
            <v>963.09999999999991</v>
          </cell>
          <cell r="DL194">
            <v>43802</v>
          </cell>
          <cell r="DM194">
            <v>55.34</v>
          </cell>
          <cell r="DN194">
            <v>7.7627499999999996</v>
          </cell>
          <cell r="DO194">
            <v>43802</v>
          </cell>
          <cell r="DP194">
            <v>55.34</v>
          </cell>
          <cell r="DQ194">
            <v>7762.75</v>
          </cell>
          <cell r="DW194">
            <v>43801</v>
          </cell>
          <cell r="DX194">
            <v>7600</v>
          </cell>
          <cell r="DY194">
            <v>0.5111</v>
          </cell>
          <cell r="DZ194">
            <v>43801</v>
          </cell>
          <cell r="EA194">
            <v>7600</v>
          </cell>
          <cell r="EB194">
            <v>511.1</v>
          </cell>
          <cell r="EH194">
            <v>43801</v>
          </cell>
          <cell r="EI194">
            <v>101.8</v>
          </cell>
          <cell r="EJ194">
            <v>0.55622000000000005</v>
          </cell>
          <cell r="EK194">
            <v>43801</v>
          </cell>
          <cell r="EL194">
            <v>101.8</v>
          </cell>
          <cell r="EM194">
            <v>556.22</v>
          </cell>
          <cell r="ES194">
            <v>43802</v>
          </cell>
          <cell r="ET194">
            <v>156.38</v>
          </cell>
          <cell r="EU194">
            <v>1.9934099999999999</v>
          </cell>
          <cell r="EV194">
            <v>43802</v>
          </cell>
          <cell r="EW194">
            <v>156.38</v>
          </cell>
          <cell r="EX194">
            <v>1993.4099999999999</v>
          </cell>
          <cell r="FD194">
            <v>43801</v>
          </cell>
          <cell r="FE194">
            <v>26.1</v>
          </cell>
          <cell r="FF194">
            <v>0.52100999999999997</v>
          </cell>
          <cell r="FG194">
            <v>43801</v>
          </cell>
          <cell r="FH194">
            <v>26.1</v>
          </cell>
          <cell r="FI194">
            <v>521.01</v>
          </cell>
          <cell r="FO194">
            <v>43801</v>
          </cell>
          <cell r="FP194">
            <v>49100</v>
          </cell>
          <cell r="FQ194">
            <v>9.4759999999999997E-2</v>
          </cell>
          <cell r="FR194">
            <v>43801</v>
          </cell>
          <cell r="FS194">
            <v>49100</v>
          </cell>
          <cell r="FT194">
            <v>94.759999999999991</v>
          </cell>
          <cell r="FZ194">
            <v>43801</v>
          </cell>
          <cell r="GA194">
            <v>224.65</v>
          </cell>
          <cell r="GB194">
            <v>7.9000000000000001E-4</v>
          </cell>
          <cell r="GC194">
            <v>43801</v>
          </cell>
          <cell r="GD194">
            <v>224.65</v>
          </cell>
          <cell r="GE194">
            <v>0.79</v>
          </cell>
          <cell r="GN194" t="str">
            <v/>
          </cell>
          <cell r="GO194">
            <v>0</v>
          </cell>
          <cell r="GP194">
            <v>0</v>
          </cell>
          <cell r="GY194" t="str">
            <v/>
          </cell>
          <cell r="GZ194">
            <v>0</v>
          </cell>
          <cell r="HA194">
            <v>0</v>
          </cell>
          <cell r="HJ194" t="str">
            <v/>
          </cell>
          <cell r="HK194">
            <v>0</v>
          </cell>
          <cell r="HL194">
            <v>0</v>
          </cell>
          <cell r="HU194" t="str">
            <v/>
          </cell>
          <cell r="HV194">
            <v>0</v>
          </cell>
          <cell r="HW194">
            <v>0</v>
          </cell>
          <cell r="IF194" t="str">
            <v/>
          </cell>
          <cell r="IG194">
            <v>0</v>
          </cell>
          <cell r="IH194">
            <v>0</v>
          </cell>
          <cell r="IQ194" t="str">
            <v/>
          </cell>
          <cell r="IR194">
            <v>0</v>
          </cell>
          <cell r="IS194">
            <v>0</v>
          </cell>
          <cell r="JB194" t="str">
            <v/>
          </cell>
          <cell r="JC194">
            <v>0</v>
          </cell>
          <cell r="JD194">
            <v>0</v>
          </cell>
          <cell r="JM194" t="str">
            <v/>
          </cell>
          <cell r="JN194">
            <v>0</v>
          </cell>
          <cell r="JO194">
            <v>0</v>
          </cell>
          <cell r="JX194" t="str">
            <v/>
          </cell>
          <cell r="JY194">
            <v>0</v>
          </cell>
          <cell r="JZ194">
            <v>0</v>
          </cell>
          <cell r="KI194" t="str">
            <v/>
          </cell>
          <cell r="KJ194">
            <v>0</v>
          </cell>
          <cell r="KK194">
            <v>0</v>
          </cell>
          <cell r="KT194" t="str">
            <v/>
          </cell>
          <cell r="KU194">
            <v>0</v>
          </cell>
          <cell r="KV194">
            <v>0</v>
          </cell>
          <cell r="LE194" t="str">
            <v/>
          </cell>
          <cell r="LF194">
            <v>0</v>
          </cell>
          <cell r="LG194">
            <v>0</v>
          </cell>
          <cell r="LP194" t="str">
            <v/>
          </cell>
          <cell r="LQ194">
            <v>0</v>
          </cell>
          <cell r="LR194">
            <v>0</v>
          </cell>
          <cell r="MA194" t="str">
            <v/>
          </cell>
          <cell r="MB194">
            <v>0</v>
          </cell>
          <cell r="MC194">
            <v>0</v>
          </cell>
          <cell r="ML194" t="str">
            <v/>
          </cell>
          <cell r="MM194">
            <v>0</v>
          </cell>
          <cell r="MN194">
            <v>0</v>
          </cell>
          <cell r="MW194" t="str">
            <v/>
          </cell>
          <cell r="MX194">
            <v>0</v>
          </cell>
          <cell r="MY194">
            <v>0</v>
          </cell>
          <cell r="NH194" t="str">
            <v/>
          </cell>
          <cell r="NI194">
            <v>0</v>
          </cell>
          <cell r="NJ194">
            <v>0</v>
          </cell>
          <cell r="NS194" t="str">
            <v/>
          </cell>
          <cell r="NT194">
            <v>0</v>
          </cell>
          <cell r="NU194">
            <v>0</v>
          </cell>
          <cell r="OD194" t="str">
            <v/>
          </cell>
          <cell r="OE194">
            <v>0</v>
          </cell>
          <cell r="OF194">
            <v>0</v>
          </cell>
          <cell r="OO194" t="str">
            <v/>
          </cell>
          <cell r="OP194">
            <v>0</v>
          </cell>
          <cell r="OQ194">
            <v>0</v>
          </cell>
          <cell r="OZ194" t="str">
            <v/>
          </cell>
          <cell r="PA194">
            <v>0</v>
          </cell>
          <cell r="PB194">
            <v>0</v>
          </cell>
          <cell r="PK194" t="str">
            <v/>
          </cell>
          <cell r="PL194">
            <v>0</v>
          </cell>
          <cell r="PM194">
            <v>0</v>
          </cell>
          <cell r="PV194" t="str">
            <v/>
          </cell>
          <cell r="PW194">
            <v>0</v>
          </cell>
          <cell r="PX194">
            <v>0</v>
          </cell>
        </row>
        <row r="195">
          <cell r="B195" t="str">
            <v>Day 12</v>
          </cell>
          <cell r="I195" t="str">
            <v/>
          </cell>
          <cell r="J195">
            <v>0</v>
          </cell>
          <cell r="K195">
            <v>0</v>
          </cell>
          <cell r="Q195">
            <v>43802</v>
          </cell>
          <cell r="R195">
            <v>21.32</v>
          </cell>
          <cell r="S195">
            <v>1.33708</v>
          </cell>
          <cell r="T195">
            <v>43802</v>
          </cell>
          <cell r="U195">
            <v>21.32</v>
          </cell>
          <cell r="V195">
            <v>1337.0800000000002</v>
          </cell>
          <cell r="AB195">
            <v>43802</v>
          </cell>
          <cell r="AC195">
            <v>4.41</v>
          </cell>
          <cell r="AD195">
            <v>5.3654900000000003</v>
          </cell>
          <cell r="AE195">
            <v>43802</v>
          </cell>
          <cell r="AF195">
            <v>4.41</v>
          </cell>
          <cell r="AG195">
            <v>5365.4900000000007</v>
          </cell>
          <cell r="AM195">
            <v>43802</v>
          </cell>
          <cell r="AN195">
            <v>2428</v>
          </cell>
          <cell r="AO195">
            <v>0.1409</v>
          </cell>
          <cell r="AP195">
            <v>43802</v>
          </cell>
          <cell r="AQ195">
            <v>2428</v>
          </cell>
          <cell r="AR195">
            <v>140.9</v>
          </cell>
          <cell r="AX195">
            <v>43802</v>
          </cell>
          <cell r="AY195">
            <v>2356</v>
          </cell>
          <cell r="AZ195">
            <v>0.57789999999999997</v>
          </cell>
          <cell r="BA195">
            <v>43802</v>
          </cell>
          <cell r="BB195">
            <v>2356</v>
          </cell>
          <cell r="BC195">
            <v>577.9</v>
          </cell>
          <cell r="BI195">
            <v>43802</v>
          </cell>
          <cell r="BJ195">
            <v>3545</v>
          </cell>
          <cell r="BK195">
            <v>0.33889999999999998</v>
          </cell>
          <cell r="BL195">
            <v>43802</v>
          </cell>
          <cell r="BM195">
            <v>3545</v>
          </cell>
          <cell r="BN195">
            <v>338.9</v>
          </cell>
          <cell r="BT195">
            <v>43802</v>
          </cell>
          <cell r="BU195">
            <v>45.75</v>
          </cell>
          <cell r="BV195">
            <v>0.43180000000000002</v>
          </cell>
          <cell r="BW195">
            <v>43802</v>
          </cell>
          <cell r="BX195">
            <v>45.75</v>
          </cell>
          <cell r="BY195">
            <v>431.8</v>
          </cell>
          <cell r="CE195">
            <v>43802</v>
          </cell>
          <cell r="CF195">
            <v>6.76</v>
          </cell>
          <cell r="CG195">
            <v>4.24125</v>
          </cell>
          <cell r="CH195">
            <v>43802</v>
          </cell>
          <cell r="CI195">
            <v>6.76</v>
          </cell>
          <cell r="CJ195">
            <v>4241.25</v>
          </cell>
          <cell r="CP195">
            <v>43802</v>
          </cell>
          <cell r="CQ195">
            <v>733.1</v>
          </cell>
          <cell r="CR195">
            <v>4.4494999999999996</v>
          </cell>
          <cell r="CS195">
            <v>43802</v>
          </cell>
          <cell r="CT195">
            <v>733.1</v>
          </cell>
          <cell r="CU195">
            <v>4449.5</v>
          </cell>
          <cell r="DA195">
            <v>43802</v>
          </cell>
          <cell r="DB195">
            <v>22615</v>
          </cell>
          <cell r="DC195">
            <v>0.79900000000000004</v>
          </cell>
          <cell r="DD195">
            <v>43802</v>
          </cell>
          <cell r="DE195">
            <v>22615</v>
          </cell>
          <cell r="DF195">
            <v>799</v>
          </cell>
          <cell r="DL195">
            <v>43803</v>
          </cell>
          <cell r="DM195">
            <v>56.09</v>
          </cell>
          <cell r="DN195">
            <v>6.5645899999999999</v>
          </cell>
          <cell r="DO195">
            <v>43803</v>
          </cell>
          <cell r="DP195">
            <v>56.09</v>
          </cell>
          <cell r="DQ195">
            <v>6564.59</v>
          </cell>
          <cell r="DW195">
            <v>43802</v>
          </cell>
          <cell r="DX195">
            <v>7540</v>
          </cell>
          <cell r="DY195">
            <v>0.47010000000000002</v>
          </cell>
          <cell r="DZ195">
            <v>43802</v>
          </cell>
          <cell r="EA195">
            <v>7540</v>
          </cell>
          <cell r="EB195">
            <v>470.1</v>
          </cell>
          <cell r="EH195">
            <v>43802</v>
          </cell>
          <cell r="EI195">
            <v>101.9</v>
          </cell>
          <cell r="EJ195">
            <v>0.76178999999999997</v>
          </cell>
          <cell r="EK195">
            <v>43802</v>
          </cell>
          <cell r="EL195">
            <v>101.9</v>
          </cell>
          <cell r="EM195">
            <v>761.79</v>
          </cell>
          <cell r="ES195">
            <v>43803</v>
          </cell>
          <cell r="ET195">
            <v>160.26</v>
          </cell>
          <cell r="EU195">
            <v>1.1450400000000001</v>
          </cell>
          <cell r="EV195">
            <v>43803</v>
          </cell>
          <cell r="EW195">
            <v>160.26</v>
          </cell>
          <cell r="EX195">
            <v>1145.04</v>
          </cell>
          <cell r="FD195">
            <v>43802</v>
          </cell>
          <cell r="FE195">
            <v>26.05</v>
          </cell>
          <cell r="FF195">
            <v>0.59601000000000004</v>
          </cell>
          <cell r="FG195">
            <v>43802</v>
          </cell>
          <cell r="FH195">
            <v>26.05</v>
          </cell>
          <cell r="FI195">
            <v>596.01</v>
          </cell>
          <cell r="FO195">
            <v>43802</v>
          </cell>
          <cell r="FP195">
            <v>48750</v>
          </cell>
          <cell r="FQ195">
            <v>4.2750000000000003E-2</v>
          </cell>
          <cell r="FR195">
            <v>43802</v>
          </cell>
          <cell r="FS195">
            <v>48750</v>
          </cell>
          <cell r="FT195">
            <v>42.75</v>
          </cell>
          <cell r="FZ195">
            <v>43802</v>
          </cell>
          <cell r="GA195">
            <v>229.1</v>
          </cell>
          <cell r="GB195">
            <v>3.79E-3</v>
          </cell>
          <cell r="GC195">
            <v>43802</v>
          </cell>
          <cell r="GD195">
            <v>229.1</v>
          </cell>
          <cell r="GE195">
            <v>3.79</v>
          </cell>
          <cell r="GN195" t="str">
            <v/>
          </cell>
          <cell r="GO195">
            <v>0</v>
          </cell>
          <cell r="GP195">
            <v>0</v>
          </cell>
          <cell r="GY195" t="str">
            <v/>
          </cell>
          <cell r="GZ195">
            <v>0</v>
          </cell>
          <cell r="HA195">
            <v>0</v>
          </cell>
          <cell r="HJ195" t="str">
            <v/>
          </cell>
          <cell r="HK195">
            <v>0</v>
          </cell>
          <cell r="HL195">
            <v>0</v>
          </cell>
          <cell r="HU195" t="str">
            <v/>
          </cell>
          <cell r="HV195">
            <v>0</v>
          </cell>
          <cell r="HW195">
            <v>0</v>
          </cell>
          <cell r="IF195" t="str">
            <v/>
          </cell>
          <cell r="IG195">
            <v>0</v>
          </cell>
          <cell r="IH195">
            <v>0</v>
          </cell>
          <cell r="IQ195" t="str">
            <v/>
          </cell>
          <cell r="IR195">
            <v>0</v>
          </cell>
          <cell r="IS195">
            <v>0</v>
          </cell>
          <cell r="JB195" t="str">
            <v/>
          </cell>
          <cell r="JC195">
            <v>0</v>
          </cell>
          <cell r="JD195">
            <v>0</v>
          </cell>
          <cell r="JM195" t="str">
            <v/>
          </cell>
          <cell r="JN195">
            <v>0</v>
          </cell>
          <cell r="JO195">
            <v>0</v>
          </cell>
          <cell r="JX195" t="str">
            <v/>
          </cell>
          <cell r="JY195">
            <v>0</v>
          </cell>
          <cell r="JZ195">
            <v>0</v>
          </cell>
          <cell r="KI195" t="str">
            <v/>
          </cell>
          <cell r="KJ195">
            <v>0</v>
          </cell>
          <cell r="KK195">
            <v>0</v>
          </cell>
          <cell r="KT195" t="str">
            <v/>
          </cell>
          <cell r="KU195">
            <v>0</v>
          </cell>
          <cell r="KV195">
            <v>0</v>
          </cell>
          <cell r="LE195" t="str">
            <v/>
          </cell>
          <cell r="LF195">
            <v>0</v>
          </cell>
          <cell r="LG195">
            <v>0</v>
          </cell>
          <cell r="LP195" t="str">
            <v/>
          </cell>
          <cell r="LQ195">
            <v>0</v>
          </cell>
          <cell r="LR195">
            <v>0</v>
          </cell>
          <cell r="MA195" t="str">
            <v/>
          </cell>
          <cell r="MB195">
            <v>0</v>
          </cell>
          <cell r="MC195">
            <v>0</v>
          </cell>
          <cell r="ML195" t="str">
            <v/>
          </cell>
          <cell r="MM195">
            <v>0</v>
          </cell>
          <cell r="MN195">
            <v>0</v>
          </cell>
          <cell r="MW195" t="str">
            <v/>
          </cell>
          <cell r="MX195">
            <v>0</v>
          </cell>
          <cell r="MY195">
            <v>0</v>
          </cell>
          <cell r="NH195" t="str">
            <v/>
          </cell>
          <cell r="NI195">
            <v>0</v>
          </cell>
          <cell r="NJ195">
            <v>0</v>
          </cell>
          <cell r="NS195" t="str">
            <v/>
          </cell>
          <cell r="NT195">
            <v>0</v>
          </cell>
          <cell r="NU195">
            <v>0</v>
          </cell>
          <cell r="OD195" t="str">
            <v/>
          </cell>
          <cell r="OE195">
            <v>0</v>
          </cell>
          <cell r="OF195">
            <v>0</v>
          </cell>
          <cell r="OO195" t="str">
            <v/>
          </cell>
          <cell r="OP195">
            <v>0</v>
          </cell>
          <cell r="OQ195">
            <v>0</v>
          </cell>
          <cell r="OZ195" t="str">
            <v/>
          </cell>
          <cell r="PA195">
            <v>0</v>
          </cell>
          <cell r="PB195">
            <v>0</v>
          </cell>
          <cell r="PK195" t="str">
            <v/>
          </cell>
          <cell r="PL195">
            <v>0</v>
          </cell>
          <cell r="PM195">
            <v>0</v>
          </cell>
          <cell r="PV195" t="str">
            <v/>
          </cell>
          <cell r="PW195">
            <v>0</v>
          </cell>
          <cell r="PX195">
            <v>0</v>
          </cell>
        </row>
        <row r="196">
          <cell r="B196" t="str">
            <v>Day 13</v>
          </cell>
          <cell r="I196" t="str">
            <v/>
          </cell>
          <cell r="J196">
            <v>0</v>
          </cell>
          <cell r="K196">
            <v>0</v>
          </cell>
          <cell r="Q196">
            <v>43803</v>
          </cell>
          <cell r="R196">
            <v>21.22</v>
          </cell>
          <cell r="S196">
            <v>1.1555500000000001</v>
          </cell>
          <cell r="T196">
            <v>43803</v>
          </cell>
          <cell r="U196">
            <v>21.22</v>
          </cell>
          <cell r="V196">
            <v>1155.5500000000002</v>
          </cell>
          <cell r="AB196">
            <v>43803</v>
          </cell>
          <cell r="AC196">
            <v>4.41</v>
          </cell>
          <cell r="AD196">
            <v>2.9137</v>
          </cell>
          <cell r="AE196">
            <v>43803</v>
          </cell>
          <cell r="AF196">
            <v>4.41</v>
          </cell>
          <cell r="AG196">
            <v>2913.7</v>
          </cell>
          <cell r="AM196">
            <v>43803</v>
          </cell>
          <cell r="AN196">
            <v>2411</v>
          </cell>
          <cell r="AO196">
            <v>0.20979999999999999</v>
          </cell>
          <cell r="AP196">
            <v>43803</v>
          </cell>
          <cell r="AQ196">
            <v>2411</v>
          </cell>
          <cell r="AR196">
            <v>209.79999999999998</v>
          </cell>
          <cell r="AX196">
            <v>43803</v>
          </cell>
          <cell r="AY196">
            <v>2345</v>
          </cell>
          <cell r="AZ196">
            <v>0.44950000000000001</v>
          </cell>
          <cell r="BA196">
            <v>43803</v>
          </cell>
          <cell r="BB196">
            <v>2345</v>
          </cell>
          <cell r="BC196">
            <v>449.5</v>
          </cell>
          <cell r="BI196">
            <v>43803</v>
          </cell>
          <cell r="BJ196">
            <v>3455</v>
          </cell>
          <cell r="BK196">
            <v>0.34179999999999999</v>
          </cell>
          <cell r="BL196">
            <v>43803</v>
          </cell>
          <cell r="BM196">
            <v>3455</v>
          </cell>
          <cell r="BN196">
            <v>341.8</v>
          </cell>
          <cell r="BT196">
            <v>43803</v>
          </cell>
          <cell r="BU196">
            <v>47.1</v>
          </cell>
          <cell r="BV196">
            <v>0.80786000000000002</v>
          </cell>
          <cell r="BW196">
            <v>43803</v>
          </cell>
          <cell r="BX196">
            <v>47.1</v>
          </cell>
          <cell r="BY196">
            <v>807.86</v>
          </cell>
          <cell r="CE196">
            <v>43803</v>
          </cell>
          <cell r="CF196">
            <v>6.77</v>
          </cell>
          <cell r="CG196">
            <v>4.38436</v>
          </cell>
          <cell r="CH196">
            <v>43803</v>
          </cell>
          <cell r="CI196">
            <v>6.77</v>
          </cell>
          <cell r="CJ196">
            <v>4384.3599999999997</v>
          </cell>
          <cell r="CP196">
            <v>43803</v>
          </cell>
          <cell r="CQ196">
            <v>732</v>
          </cell>
          <cell r="CR196">
            <v>4.3419999999999996</v>
          </cell>
          <cell r="CS196">
            <v>43803</v>
          </cell>
          <cell r="CT196">
            <v>732</v>
          </cell>
          <cell r="CU196">
            <v>4342</v>
          </cell>
          <cell r="DA196">
            <v>43803</v>
          </cell>
          <cell r="DB196">
            <v>22375</v>
          </cell>
          <cell r="DC196">
            <v>0.84179999999999999</v>
          </cell>
          <cell r="DD196">
            <v>43803</v>
          </cell>
          <cell r="DE196">
            <v>22375</v>
          </cell>
          <cell r="DF196">
            <v>841.8</v>
          </cell>
          <cell r="DL196">
            <v>43804</v>
          </cell>
          <cell r="DM196">
            <v>55.84</v>
          </cell>
          <cell r="DN196">
            <v>5.2923299999999998</v>
          </cell>
          <cell r="DO196">
            <v>43804</v>
          </cell>
          <cell r="DP196">
            <v>55.84</v>
          </cell>
          <cell r="DQ196">
            <v>5292.33</v>
          </cell>
          <cell r="DW196">
            <v>43803</v>
          </cell>
          <cell r="DX196">
            <v>7400</v>
          </cell>
          <cell r="DY196">
            <v>0.5091</v>
          </cell>
          <cell r="DZ196">
            <v>43803</v>
          </cell>
          <cell r="EA196">
            <v>7400</v>
          </cell>
          <cell r="EB196">
            <v>509.1</v>
          </cell>
          <cell r="EH196">
            <v>43803</v>
          </cell>
          <cell r="EI196">
            <v>102.1</v>
          </cell>
          <cell r="EJ196">
            <v>1.46516</v>
          </cell>
          <cell r="EK196">
            <v>43803</v>
          </cell>
          <cell r="EL196">
            <v>102.1</v>
          </cell>
          <cell r="EM196">
            <v>1465.16</v>
          </cell>
          <cell r="ES196">
            <v>43804</v>
          </cell>
          <cell r="ET196">
            <v>161.5</v>
          </cell>
          <cell r="EU196">
            <v>1.3207500000000001</v>
          </cell>
          <cell r="EV196">
            <v>43804</v>
          </cell>
          <cell r="EW196">
            <v>161.5</v>
          </cell>
          <cell r="EX196">
            <v>1320.75</v>
          </cell>
          <cell r="FD196">
            <v>43803</v>
          </cell>
          <cell r="FE196">
            <v>26.2</v>
          </cell>
          <cell r="FF196">
            <v>0.32299</v>
          </cell>
          <cell r="FG196">
            <v>43803</v>
          </cell>
          <cell r="FH196">
            <v>26.2</v>
          </cell>
          <cell r="FI196">
            <v>322.99</v>
          </cell>
          <cell r="FO196">
            <v>43803</v>
          </cell>
          <cell r="FP196">
            <v>47650</v>
          </cell>
          <cell r="FQ196">
            <v>7.0129999999999998E-2</v>
          </cell>
          <cell r="FR196">
            <v>43803</v>
          </cell>
          <cell r="FS196">
            <v>47650</v>
          </cell>
          <cell r="FT196">
            <v>70.13</v>
          </cell>
          <cell r="FZ196">
            <v>43803</v>
          </cell>
          <cell r="GA196">
            <v>225.25</v>
          </cell>
          <cell r="GB196">
            <v>3.3600000000000001E-3</v>
          </cell>
          <cell r="GC196">
            <v>43803</v>
          </cell>
          <cell r="GD196">
            <v>225.25</v>
          </cell>
          <cell r="GE196">
            <v>3.3600000000000003</v>
          </cell>
          <cell r="GN196" t="str">
            <v/>
          </cell>
          <cell r="GO196">
            <v>0</v>
          </cell>
          <cell r="GP196">
            <v>0</v>
          </cell>
          <cell r="GY196" t="str">
            <v/>
          </cell>
          <cell r="GZ196">
            <v>0</v>
          </cell>
          <cell r="HA196">
            <v>0</v>
          </cell>
          <cell r="HJ196" t="str">
            <v/>
          </cell>
          <cell r="HK196">
            <v>0</v>
          </cell>
          <cell r="HL196">
            <v>0</v>
          </cell>
          <cell r="HU196" t="str">
            <v/>
          </cell>
          <cell r="HV196">
            <v>0</v>
          </cell>
          <cell r="HW196">
            <v>0</v>
          </cell>
          <cell r="IF196" t="str">
            <v/>
          </cell>
          <cell r="IG196">
            <v>0</v>
          </cell>
          <cell r="IH196">
            <v>0</v>
          </cell>
          <cell r="IQ196" t="str">
            <v/>
          </cell>
          <cell r="IR196">
            <v>0</v>
          </cell>
          <cell r="IS196">
            <v>0</v>
          </cell>
          <cell r="JB196" t="str">
            <v/>
          </cell>
          <cell r="JC196">
            <v>0</v>
          </cell>
          <cell r="JD196">
            <v>0</v>
          </cell>
          <cell r="JM196" t="str">
            <v/>
          </cell>
          <cell r="JN196">
            <v>0</v>
          </cell>
          <cell r="JO196">
            <v>0</v>
          </cell>
          <cell r="JX196" t="str">
            <v/>
          </cell>
          <cell r="JY196">
            <v>0</v>
          </cell>
          <cell r="JZ196">
            <v>0</v>
          </cell>
          <cell r="KI196" t="str">
            <v/>
          </cell>
          <cell r="KJ196">
            <v>0</v>
          </cell>
          <cell r="KK196">
            <v>0</v>
          </cell>
          <cell r="KT196" t="str">
            <v/>
          </cell>
          <cell r="KU196">
            <v>0</v>
          </cell>
          <cell r="KV196">
            <v>0</v>
          </cell>
          <cell r="LE196" t="str">
            <v/>
          </cell>
          <cell r="LF196">
            <v>0</v>
          </cell>
          <cell r="LG196">
            <v>0</v>
          </cell>
          <cell r="LP196" t="str">
            <v/>
          </cell>
          <cell r="LQ196">
            <v>0</v>
          </cell>
          <cell r="LR196">
            <v>0</v>
          </cell>
          <cell r="MA196" t="str">
            <v/>
          </cell>
          <cell r="MB196">
            <v>0</v>
          </cell>
          <cell r="MC196">
            <v>0</v>
          </cell>
          <cell r="ML196" t="str">
            <v/>
          </cell>
          <cell r="MM196">
            <v>0</v>
          </cell>
          <cell r="MN196">
            <v>0</v>
          </cell>
          <cell r="MW196" t="str">
            <v/>
          </cell>
          <cell r="MX196">
            <v>0</v>
          </cell>
          <cell r="MY196">
            <v>0</v>
          </cell>
          <cell r="NH196" t="str">
            <v/>
          </cell>
          <cell r="NI196">
            <v>0</v>
          </cell>
          <cell r="NJ196">
            <v>0</v>
          </cell>
          <cell r="NS196" t="str">
            <v/>
          </cell>
          <cell r="NT196">
            <v>0</v>
          </cell>
          <cell r="NU196">
            <v>0</v>
          </cell>
          <cell r="OD196" t="str">
            <v/>
          </cell>
          <cell r="OE196">
            <v>0</v>
          </cell>
          <cell r="OF196">
            <v>0</v>
          </cell>
          <cell r="OO196" t="str">
            <v/>
          </cell>
          <cell r="OP196">
            <v>0</v>
          </cell>
          <cell r="OQ196">
            <v>0</v>
          </cell>
          <cell r="OZ196" t="str">
            <v/>
          </cell>
          <cell r="PA196">
            <v>0</v>
          </cell>
          <cell r="PB196">
            <v>0</v>
          </cell>
          <cell r="PK196" t="str">
            <v/>
          </cell>
          <cell r="PL196">
            <v>0</v>
          </cell>
          <cell r="PM196">
            <v>0</v>
          </cell>
          <cell r="PV196" t="str">
            <v/>
          </cell>
          <cell r="PW196">
            <v>0</v>
          </cell>
          <cell r="PX196">
            <v>0</v>
          </cell>
        </row>
        <row r="197">
          <cell r="B197" t="str">
            <v>Day 14</v>
          </cell>
          <cell r="I197" t="str">
            <v/>
          </cell>
          <cell r="J197">
            <v>0</v>
          </cell>
          <cell r="K197">
            <v>0</v>
          </cell>
          <cell r="Q197">
            <v>43804</v>
          </cell>
          <cell r="R197">
            <v>21.7</v>
          </cell>
          <cell r="S197">
            <v>2.4022700000000001</v>
          </cell>
          <cell r="T197">
            <v>43804</v>
          </cell>
          <cell r="U197">
            <v>21.7</v>
          </cell>
          <cell r="V197">
            <v>2402.27</v>
          </cell>
          <cell r="AB197">
            <v>43804</v>
          </cell>
          <cell r="AC197">
            <v>4.4400000000000004</v>
          </cell>
          <cell r="AD197">
            <v>5.5799000000000003</v>
          </cell>
          <cell r="AE197">
            <v>43804</v>
          </cell>
          <cell r="AF197">
            <v>4.4400000000000004</v>
          </cell>
          <cell r="AG197">
            <v>5579.9000000000005</v>
          </cell>
          <cell r="AM197">
            <v>43804</v>
          </cell>
          <cell r="AN197">
            <v>2428</v>
          </cell>
          <cell r="AO197">
            <v>0.1173</v>
          </cell>
          <cell r="AP197">
            <v>43804</v>
          </cell>
          <cell r="AQ197">
            <v>2428</v>
          </cell>
          <cell r="AR197">
            <v>117.3</v>
          </cell>
          <cell r="AX197">
            <v>43804</v>
          </cell>
          <cell r="AY197">
            <v>2369</v>
          </cell>
          <cell r="AZ197">
            <v>0.5665</v>
          </cell>
          <cell r="BA197">
            <v>43804</v>
          </cell>
          <cell r="BB197">
            <v>2369</v>
          </cell>
          <cell r="BC197">
            <v>566.5</v>
          </cell>
          <cell r="BI197">
            <v>43804</v>
          </cell>
          <cell r="BJ197">
            <v>3520</v>
          </cell>
          <cell r="BK197">
            <v>0.2752</v>
          </cell>
          <cell r="BL197">
            <v>43804</v>
          </cell>
          <cell r="BM197">
            <v>3520</v>
          </cell>
          <cell r="BN197">
            <v>275.2</v>
          </cell>
          <cell r="BT197">
            <v>43804</v>
          </cell>
          <cell r="BU197">
            <v>47.1</v>
          </cell>
          <cell r="BV197">
            <v>0.37147000000000002</v>
          </cell>
          <cell r="BW197">
            <v>43804</v>
          </cell>
          <cell r="BX197">
            <v>47.1</v>
          </cell>
          <cell r="BY197">
            <v>371.47</v>
          </cell>
          <cell r="CE197">
            <v>43804</v>
          </cell>
          <cell r="CF197">
            <v>6.87</v>
          </cell>
          <cell r="CG197">
            <v>6.1609999999999996</v>
          </cell>
          <cell r="CH197">
            <v>43804</v>
          </cell>
          <cell r="CI197">
            <v>6.87</v>
          </cell>
          <cell r="CJ197">
            <v>6161</v>
          </cell>
          <cell r="CP197">
            <v>43804</v>
          </cell>
          <cell r="CQ197">
            <v>732.6</v>
          </cell>
          <cell r="CR197">
            <v>5.5643000000000002</v>
          </cell>
          <cell r="CS197">
            <v>43804</v>
          </cell>
          <cell r="CT197">
            <v>732.6</v>
          </cell>
          <cell r="CU197">
            <v>5564.3</v>
          </cell>
          <cell r="DA197">
            <v>43804</v>
          </cell>
          <cell r="DB197">
            <v>22435</v>
          </cell>
          <cell r="DC197">
            <v>0.81950000000000001</v>
          </cell>
          <cell r="DD197">
            <v>43804</v>
          </cell>
          <cell r="DE197">
            <v>22435</v>
          </cell>
          <cell r="DF197">
            <v>819.5</v>
          </cell>
          <cell r="DL197">
            <v>43805</v>
          </cell>
          <cell r="DM197">
            <v>56.6</v>
          </cell>
          <cell r="DN197">
            <v>6.0335400000000003</v>
          </cell>
          <cell r="DO197">
            <v>43805</v>
          </cell>
          <cell r="DP197">
            <v>56.6</v>
          </cell>
          <cell r="DQ197">
            <v>6033.54</v>
          </cell>
          <cell r="DW197">
            <v>43804</v>
          </cell>
          <cell r="DX197">
            <v>7390</v>
          </cell>
          <cell r="DY197">
            <v>0.42280000000000001</v>
          </cell>
          <cell r="DZ197">
            <v>43804</v>
          </cell>
          <cell r="EA197">
            <v>7390</v>
          </cell>
          <cell r="EB197">
            <v>422.8</v>
          </cell>
          <cell r="EH197">
            <v>43804</v>
          </cell>
          <cell r="EI197">
            <v>105.6</v>
          </cell>
          <cell r="EJ197">
            <v>1.24238</v>
          </cell>
          <cell r="EK197">
            <v>43804</v>
          </cell>
          <cell r="EL197">
            <v>105.6</v>
          </cell>
          <cell r="EM197">
            <v>1242.3800000000001</v>
          </cell>
          <cell r="ES197">
            <v>43805</v>
          </cell>
          <cell r="ET197">
            <v>162.88999999999999</v>
          </cell>
          <cell r="EU197">
            <v>0.98933000000000004</v>
          </cell>
          <cell r="EV197">
            <v>43805</v>
          </cell>
          <cell r="EW197">
            <v>162.88999999999999</v>
          </cell>
          <cell r="EX197">
            <v>989.33</v>
          </cell>
          <cell r="FD197">
            <v>43804</v>
          </cell>
          <cell r="FE197">
            <v>26.2</v>
          </cell>
          <cell r="FF197">
            <v>0.35736000000000001</v>
          </cell>
          <cell r="FG197">
            <v>43804</v>
          </cell>
          <cell r="FH197">
            <v>26.2</v>
          </cell>
          <cell r="FI197">
            <v>357.36</v>
          </cell>
          <cell r="FO197">
            <v>43804</v>
          </cell>
          <cell r="FP197">
            <v>47700</v>
          </cell>
          <cell r="FQ197">
            <v>5.951E-2</v>
          </cell>
          <cell r="FR197">
            <v>43804</v>
          </cell>
          <cell r="FS197">
            <v>47700</v>
          </cell>
          <cell r="FT197">
            <v>59.51</v>
          </cell>
          <cell r="FZ197">
            <v>43804</v>
          </cell>
          <cell r="GA197">
            <v>227.3</v>
          </cell>
          <cell r="GB197">
            <v>2.9099999999999998E-3</v>
          </cell>
          <cell r="GC197">
            <v>43804</v>
          </cell>
          <cell r="GD197">
            <v>227.3</v>
          </cell>
          <cell r="GE197">
            <v>2.9099999999999997</v>
          </cell>
          <cell r="GN197" t="str">
            <v/>
          </cell>
          <cell r="GO197">
            <v>0</v>
          </cell>
          <cell r="GP197">
            <v>0</v>
          </cell>
          <cell r="GY197" t="str">
            <v/>
          </cell>
          <cell r="GZ197">
            <v>0</v>
          </cell>
          <cell r="HA197">
            <v>0</v>
          </cell>
          <cell r="HJ197" t="str">
            <v/>
          </cell>
          <cell r="HK197">
            <v>0</v>
          </cell>
          <cell r="HL197">
            <v>0</v>
          </cell>
          <cell r="HU197" t="str">
            <v/>
          </cell>
          <cell r="HV197">
            <v>0</v>
          </cell>
          <cell r="HW197">
            <v>0</v>
          </cell>
          <cell r="IF197" t="str">
            <v/>
          </cell>
          <cell r="IG197">
            <v>0</v>
          </cell>
          <cell r="IH197">
            <v>0</v>
          </cell>
          <cell r="IQ197" t="str">
            <v/>
          </cell>
          <cell r="IR197">
            <v>0</v>
          </cell>
          <cell r="IS197">
            <v>0</v>
          </cell>
          <cell r="JB197" t="str">
            <v/>
          </cell>
          <cell r="JC197">
            <v>0</v>
          </cell>
          <cell r="JD197">
            <v>0</v>
          </cell>
          <cell r="JM197" t="str">
            <v/>
          </cell>
          <cell r="JN197">
            <v>0</v>
          </cell>
          <cell r="JO197">
            <v>0</v>
          </cell>
          <cell r="JX197" t="str">
            <v/>
          </cell>
          <cell r="JY197">
            <v>0</v>
          </cell>
          <cell r="JZ197">
            <v>0</v>
          </cell>
          <cell r="KI197" t="str">
            <v/>
          </cell>
          <cell r="KJ197">
            <v>0</v>
          </cell>
          <cell r="KK197">
            <v>0</v>
          </cell>
          <cell r="KT197" t="str">
            <v/>
          </cell>
          <cell r="KU197">
            <v>0</v>
          </cell>
          <cell r="KV197">
            <v>0</v>
          </cell>
          <cell r="LE197" t="str">
            <v/>
          </cell>
          <cell r="LF197">
            <v>0</v>
          </cell>
          <cell r="LG197">
            <v>0</v>
          </cell>
          <cell r="LP197" t="str">
            <v/>
          </cell>
          <cell r="LQ197">
            <v>0</v>
          </cell>
          <cell r="LR197">
            <v>0</v>
          </cell>
          <cell r="MA197" t="str">
            <v/>
          </cell>
          <cell r="MB197">
            <v>0</v>
          </cell>
          <cell r="MC197">
            <v>0</v>
          </cell>
          <cell r="ML197" t="str">
            <v/>
          </cell>
          <cell r="MM197">
            <v>0</v>
          </cell>
          <cell r="MN197">
            <v>0</v>
          </cell>
          <cell r="MW197" t="str">
            <v/>
          </cell>
          <cell r="MX197">
            <v>0</v>
          </cell>
          <cell r="MY197">
            <v>0</v>
          </cell>
          <cell r="NH197" t="str">
            <v/>
          </cell>
          <cell r="NI197">
            <v>0</v>
          </cell>
          <cell r="NJ197">
            <v>0</v>
          </cell>
          <cell r="NS197" t="str">
            <v/>
          </cell>
          <cell r="NT197">
            <v>0</v>
          </cell>
          <cell r="NU197">
            <v>0</v>
          </cell>
          <cell r="OD197" t="str">
            <v/>
          </cell>
          <cell r="OE197">
            <v>0</v>
          </cell>
          <cell r="OF197">
            <v>0</v>
          </cell>
          <cell r="OO197" t="str">
            <v/>
          </cell>
          <cell r="OP197">
            <v>0</v>
          </cell>
          <cell r="OQ197">
            <v>0</v>
          </cell>
          <cell r="OZ197" t="str">
            <v/>
          </cell>
          <cell r="PA197">
            <v>0</v>
          </cell>
          <cell r="PB197">
            <v>0</v>
          </cell>
          <cell r="PK197" t="str">
            <v/>
          </cell>
          <cell r="PL197">
            <v>0</v>
          </cell>
          <cell r="PM197">
            <v>0</v>
          </cell>
          <cell r="PV197" t="str">
            <v/>
          </cell>
          <cell r="PW197">
            <v>0</v>
          </cell>
          <cell r="PX197">
            <v>0</v>
          </cell>
        </row>
        <row r="198">
          <cell r="B198" t="str">
            <v>Day 15</v>
          </cell>
          <cell r="I198" t="str">
            <v/>
          </cell>
          <cell r="J198">
            <v>0</v>
          </cell>
          <cell r="K198">
            <v>0</v>
          </cell>
          <cell r="Q198">
            <v>43805</v>
          </cell>
          <cell r="R198">
            <v>23.05</v>
          </cell>
          <cell r="S198">
            <v>8.1896000000000004</v>
          </cell>
          <cell r="T198">
            <v>43805</v>
          </cell>
          <cell r="U198">
            <v>23.05</v>
          </cell>
          <cell r="V198">
            <v>8189.6</v>
          </cell>
          <cell r="AB198">
            <v>43805</v>
          </cell>
          <cell r="AC198">
            <v>4.47</v>
          </cell>
          <cell r="AD198">
            <v>5.6138899999999996</v>
          </cell>
          <cell r="AE198">
            <v>43805</v>
          </cell>
          <cell r="AF198">
            <v>4.47</v>
          </cell>
          <cell r="AG198">
            <v>5613.8899999999994</v>
          </cell>
          <cell r="AM198">
            <v>43805</v>
          </cell>
          <cell r="AN198">
            <v>2422</v>
          </cell>
          <cell r="AO198">
            <v>0.14760000000000001</v>
          </cell>
          <cell r="AP198">
            <v>43805</v>
          </cell>
          <cell r="AQ198">
            <v>2422</v>
          </cell>
          <cell r="AR198">
            <v>147.60000000000002</v>
          </cell>
          <cell r="AX198">
            <v>43805</v>
          </cell>
          <cell r="AY198">
            <v>2358</v>
          </cell>
          <cell r="AZ198">
            <v>0.36870000000000003</v>
          </cell>
          <cell r="BA198">
            <v>43805</v>
          </cell>
          <cell r="BB198">
            <v>2358</v>
          </cell>
          <cell r="BC198">
            <v>368.70000000000005</v>
          </cell>
          <cell r="BI198">
            <v>43805</v>
          </cell>
          <cell r="BJ198">
            <v>3525</v>
          </cell>
          <cell r="BK198">
            <v>0.22420000000000001</v>
          </cell>
          <cell r="BL198">
            <v>43805</v>
          </cell>
          <cell r="BM198">
            <v>3525</v>
          </cell>
          <cell r="BN198">
            <v>224.20000000000002</v>
          </cell>
          <cell r="BT198">
            <v>43805</v>
          </cell>
          <cell r="BU198">
            <v>47.6</v>
          </cell>
          <cell r="BV198">
            <v>0.78191999999999995</v>
          </cell>
          <cell r="BW198">
            <v>43805</v>
          </cell>
          <cell r="BX198">
            <v>47.6</v>
          </cell>
          <cell r="BY198">
            <v>781.92</v>
          </cell>
          <cell r="CE198">
            <v>43805</v>
          </cell>
          <cell r="CF198">
            <v>6.81</v>
          </cell>
          <cell r="CG198">
            <v>4.8138800000000002</v>
          </cell>
          <cell r="CH198">
            <v>43805</v>
          </cell>
          <cell r="CI198">
            <v>6.81</v>
          </cell>
          <cell r="CJ198">
            <v>4813.88</v>
          </cell>
          <cell r="CP198">
            <v>43805</v>
          </cell>
          <cell r="CQ198">
            <v>735.5</v>
          </cell>
          <cell r="CR198">
            <v>4.3982999999999999</v>
          </cell>
          <cell r="CS198">
            <v>43805</v>
          </cell>
          <cell r="CT198">
            <v>735.5</v>
          </cell>
          <cell r="CU198">
            <v>4398.3</v>
          </cell>
          <cell r="DA198">
            <v>43805</v>
          </cell>
          <cell r="DB198">
            <v>22480</v>
          </cell>
          <cell r="DC198">
            <v>0.74739999999999995</v>
          </cell>
          <cell r="DD198">
            <v>43805</v>
          </cell>
          <cell r="DE198">
            <v>22480</v>
          </cell>
          <cell r="DF198">
            <v>747.4</v>
          </cell>
          <cell r="DL198">
            <v>43808</v>
          </cell>
          <cell r="DM198">
            <v>56.6</v>
          </cell>
          <cell r="DN198">
            <v>4.7503599999999997</v>
          </cell>
          <cell r="DO198">
            <v>43808</v>
          </cell>
          <cell r="DP198">
            <v>56.6</v>
          </cell>
          <cell r="DQ198">
            <v>4750.3599999999997</v>
          </cell>
          <cell r="DW198">
            <v>43805</v>
          </cell>
          <cell r="DX198">
            <v>7490</v>
          </cell>
          <cell r="DY198">
            <v>0.6129</v>
          </cell>
          <cell r="DZ198">
            <v>43805</v>
          </cell>
          <cell r="EA198">
            <v>7490</v>
          </cell>
          <cell r="EB198">
            <v>612.9</v>
          </cell>
          <cell r="EH198">
            <v>43805</v>
          </cell>
          <cell r="EI198">
            <v>107.2</v>
          </cell>
          <cell r="EJ198">
            <v>0.95887999999999995</v>
          </cell>
          <cell r="EK198">
            <v>43805</v>
          </cell>
          <cell r="EL198">
            <v>107.2</v>
          </cell>
          <cell r="EM198">
            <v>958.88</v>
          </cell>
          <cell r="ES198">
            <v>43808</v>
          </cell>
          <cell r="ET198">
            <v>160.88</v>
          </cell>
          <cell r="EU198">
            <v>0.77063999999999999</v>
          </cell>
          <cell r="EV198">
            <v>43808</v>
          </cell>
          <cell r="EW198">
            <v>160.88</v>
          </cell>
          <cell r="EX198">
            <v>770.64</v>
          </cell>
          <cell r="FD198">
            <v>43805</v>
          </cell>
          <cell r="FE198">
            <v>26.05</v>
          </cell>
          <cell r="FF198">
            <v>0.40451999999999999</v>
          </cell>
          <cell r="FG198">
            <v>43805</v>
          </cell>
          <cell r="FH198">
            <v>26.05</v>
          </cell>
          <cell r="FI198">
            <v>404.52</v>
          </cell>
          <cell r="FO198">
            <v>43805</v>
          </cell>
          <cell r="FP198">
            <v>47600</v>
          </cell>
          <cell r="FQ198">
            <v>8.1070000000000003E-2</v>
          </cell>
          <cell r="FR198">
            <v>43805</v>
          </cell>
          <cell r="FS198">
            <v>47600</v>
          </cell>
          <cell r="FT198">
            <v>81.070000000000007</v>
          </cell>
          <cell r="FZ198">
            <v>43805</v>
          </cell>
          <cell r="GA198">
            <v>226.85</v>
          </cell>
          <cell r="GB198">
            <v>3.3999999999999998E-3</v>
          </cell>
          <cell r="GC198">
            <v>43805</v>
          </cell>
          <cell r="GD198">
            <v>226.85</v>
          </cell>
          <cell r="GE198">
            <v>3.4</v>
          </cell>
          <cell r="GN198" t="str">
            <v/>
          </cell>
          <cell r="GO198">
            <v>0</v>
          </cell>
          <cell r="GP198">
            <v>0</v>
          </cell>
          <cell r="GY198" t="str">
            <v/>
          </cell>
          <cell r="GZ198">
            <v>0</v>
          </cell>
          <cell r="HA198">
            <v>0</v>
          </cell>
          <cell r="HJ198" t="str">
            <v/>
          </cell>
          <cell r="HK198">
            <v>0</v>
          </cell>
          <cell r="HL198">
            <v>0</v>
          </cell>
          <cell r="HU198" t="str">
            <v/>
          </cell>
          <cell r="HV198">
            <v>0</v>
          </cell>
          <cell r="HW198">
            <v>0</v>
          </cell>
          <cell r="IF198" t="str">
            <v/>
          </cell>
          <cell r="IG198">
            <v>0</v>
          </cell>
          <cell r="IH198">
            <v>0</v>
          </cell>
          <cell r="IQ198" t="str">
            <v/>
          </cell>
          <cell r="IR198">
            <v>0</v>
          </cell>
          <cell r="IS198">
            <v>0</v>
          </cell>
          <cell r="JB198" t="str">
            <v/>
          </cell>
          <cell r="JC198">
            <v>0</v>
          </cell>
          <cell r="JD198">
            <v>0</v>
          </cell>
          <cell r="JM198" t="str">
            <v/>
          </cell>
          <cell r="JN198">
            <v>0</v>
          </cell>
          <cell r="JO198">
            <v>0</v>
          </cell>
          <cell r="JX198" t="str">
            <v/>
          </cell>
          <cell r="JY198">
            <v>0</v>
          </cell>
          <cell r="JZ198">
            <v>0</v>
          </cell>
          <cell r="KI198" t="str">
            <v/>
          </cell>
          <cell r="KJ198">
            <v>0</v>
          </cell>
          <cell r="KK198">
            <v>0</v>
          </cell>
          <cell r="KT198" t="str">
            <v/>
          </cell>
          <cell r="KU198">
            <v>0</v>
          </cell>
          <cell r="KV198">
            <v>0</v>
          </cell>
          <cell r="LE198" t="str">
            <v/>
          </cell>
          <cell r="LF198">
            <v>0</v>
          </cell>
          <cell r="LG198">
            <v>0</v>
          </cell>
          <cell r="LP198" t="str">
            <v/>
          </cell>
          <cell r="LQ198">
            <v>0</v>
          </cell>
          <cell r="LR198">
            <v>0</v>
          </cell>
          <cell r="MA198" t="str">
            <v/>
          </cell>
          <cell r="MB198">
            <v>0</v>
          </cell>
          <cell r="MC198">
            <v>0</v>
          </cell>
          <cell r="ML198" t="str">
            <v/>
          </cell>
          <cell r="MM198">
            <v>0</v>
          </cell>
          <cell r="MN198">
            <v>0</v>
          </cell>
          <cell r="MW198" t="str">
            <v/>
          </cell>
          <cell r="MX198">
            <v>0</v>
          </cell>
          <cell r="MY198">
            <v>0</v>
          </cell>
          <cell r="NH198" t="str">
            <v/>
          </cell>
          <cell r="NI198">
            <v>0</v>
          </cell>
          <cell r="NJ198">
            <v>0</v>
          </cell>
          <cell r="NS198" t="str">
            <v/>
          </cell>
          <cell r="NT198">
            <v>0</v>
          </cell>
          <cell r="NU198">
            <v>0</v>
          </cell>
          <cell r="OD198" t="str">
            <v/>
          </cell>
          <cell r="OE198">
            <v>0</v>
          </cell>
          <cell r="OF198">
            <v>0</v>
          </cell>
          <cell r="OO198" t="str">
            <v/>
          </cell>
          <cell r="OP198">
            <v>0</v>
          </cell>
          <cell r="OQ198">
            <v>0</v>
          </cell>
          <cell r="OZ198" t="str">
            <v/>
          </cell>
          <cell r="PA198">
            <v>0</v>
          </cell>
          <cell r="PB198">
            <v>0</v>
          </cell>
          <cell r="PK198" t="str">
            <v/>
          </cell>
          <cell r="PL198">
            <v>0</v>
          </cell>
          <cell r="PM198">
            <v>0</v>
          </cell>
          <cell r="PV198" t="str">
            <v/>
          </cell>
          <cell r="PW198">
            <v>0</v>
          </cell>
          <cell r="PX198">
            <v>0</v>
          </cell>
        </row>
        <row r="199">
          <cell r="B199" t="str">
            <v>Day 16</v>
          </cell>
          <cell r="I199" t="str">
            <v/>
          </cell>
          <cell r="J199">
            <v>0</v>
          </cell>
          <cell r="K199">
            <v>0</v>
          </cell>
          <cell r="Q199">
            <v>43808</v>
          </cell>
          <cell r="R199">
            <v>23.21</v>
          </cell>
          <cell r="S199">
            <v>7.7204499999999996</v>
          </cell>
          <cell r="T199">
            <v>43808</v>
          </cell>
          <cell r="U199">
            <v>23.21</v>
          </cell>
          <cell r="V199">
            <v>7720.45</v>
          </cell>
          <cell r="AB199">
            <v>43808</v>
          </cell>
          <cell r="AC199">
            <v>4.45</v>
          </cell>
          <cell r="AD199">
            <v>5.9525600000000001</v>
          </cell>
          <cell r="AE199">
            <v>43808</v>
          </cell>
          <cell r="AF199">
            <v>4.45</v>
          </cell>
          <cell r="AG199">
            <v>5952.56</v>
          </cell>
          <cell r="AM199">
            <v>43808</v>
          </cell>
          <cell r="AN199">
            <v>2457</v>
          </cell>
          <cell r="AO199">
            <v>0.12640000000000001</v>
          </cell>
          <cell r="AP199">
            <v>43808</v>
          </cell>
          <cell r="AQ199">
            <v>2457</v>
          </cell>
          <cell r="AR199">
            <v>126.4</v>
          </cell>
          <cell r="AX199">
            <v>43808</v>
          </cell>
          <cell r="AY199">
            <v>2381</v>
          </cell>
          <cell r="AZ199">
            <v>0.36449999999999999</v>
          </cell>
          <cell r="BA199">
            <v>43808</v>
          </cell>
          <cell r="BB199">
            <v>2381</v>
          </cell>
          <cell r="BC199">
            <v>364.5</v>
          </cell>
          <cell r="BI199">
            <v>43808</v>
          </cell>
          <cell r="BJ199">
            <v>3570</v>
          </cell>
          <cell r="BK199">
            <v>0.32879999999999998</v>
          </cell>
          <cell r="BL199">
            <v>43808</v>
          </cell>
          <cell r="BM199">
            <v>3570</v>
          </cell>
          <cell r="BN199">
            <v>328.79999999999995</v>
          </cell>
          <cell r="BT199">
            <v>43808</v>
          </cell>
          <cell r="BU199">
            <v>48.4</v>
          </cell>
          <cell r="BV199">
            <v>0.66156000000000004</v>
          </cell>
          <cell r="BW199">
            <v>43808</v>
          </cell>
          <cell r="BX199">
            <v>48.4</v>
          </cell>
          <cell r="BY199">
            <v>661.56000000000006</v>
          </cell>
          <cell r="CE199">
            <v>43808</v>
          </cell>
          <cell r="CF199">
            <v>6.83</v>
          </cell>
          <cell r="CG199">
            <v>4.4231100000000003</v>
          </cell>
          <cell r="CH199">
            <v>43808</v>
          </cell>
          <cell r="CI199">
            <v>6.83</v>
          </cell>
          <cell r="CJ199">
            <v>4423.1100000000006</v>
          </cell>
          <cell r="CP199">
            <v>43808</v>
          </cell>
          <cell r="CQ199">
            <v>742.2</v>
          </cell>
          <cell r="CR199">
            <v>3.8109000000000002</v>
          </cell>
          <cell r="CS199">
            <v>43808</v>
          </cell>
          <cell r="CT199">
            <v>742.2</v>
          </cell>
          <cell r="CU199">
            <v>3810.9</v>
          </cell>
          <cell r="DA199">
            <v>43808</v>
          </cell>
          <cell r="DB199">
            <v>22405</v>
          </cell>
          <cell r="DC199">
            <v>0.66779999999999995</v>
          </cell>
          <cell r="DD199">
            <v>43808</v>
          </cell>
          <cell r="DE199">
            <v>22405</v>
          </cell>
          <cell r="DF199">
            <v>667.8</v>
          </cell>
          <cell r="DL199">
            <v>43809</v>
          </cell>
          <cell r="DM199">
            <v>56.62</v>
          </cell>
          <cell r="DN199">
            <v>6.3301600000000002</v>
          </cell>
          <cell r="DO199">
            <v>43809</v>
          </cell>
          <cell r="DP199">
            <v>56.62</v>
          </cell>
          <cell r="DQ199">
            <v>6330.16</v>
          </cell>
          <cell r="DW199">
            <v>43808</v>
          </cell>
          <cell r="DX199">
            <v>7470</v>
          </cell>
          <cell r="DY199">
            <v>0.30149999999999999</v>
          </cell>
          <cell r="DZ199">
            <v>43808</v>
          </cell>
          <cell r="EA199">
            <v>7470</v>
          </cell>
          <cell r="EB199">
            <v>301.5</v>
          </cell>
          <cell r="EH199">
            <v>43808</v>
          </cell>
          <cell r="EI199">
            <v>106.8</v>
          </cell>
          <cell r="EJ199">
            <v>0.42867</v>
          </cell>
          <cell r="EK199">
            <v>43808</v>
          </cell>
          <cell r="EL199">
            <v>106.8</v>
          </cell>
          <cell r="EM199">
            <v>428.67</v>
          </cell>
          <cell r="ES199">
            <v>43809</v>
          </cell>
          <cell r="ET199">
            <v>162.37</v>
          </cell>
          <cell r="EU199">
            <v>1.19059</v>
          </cell>
          <cell r="EV199">
            <v>43809</v>
          </cell>
          <cell r="EW199">
            <v>162.37</v>
          </cell>
          <cell r="EX199">
            <v>1190.5900000000001</v>
          </cell>
          <cell r="FD199">
            <v>43808</v>
          </cell>
          <cell r="FE199">
            <v>26.05</v>
          </cell>
          <cell r="FF199">
            <v>0.30116999999999999</v>
          </cell>
          <cell r="FG199">
            <v>43808</v>
          </cell>
          <cell r="FH199">
            <v>26.05</v>
          </cell>
          <cell r="FI199">
            <v>301.17</v>
          </cell>
          <cell r="FO199">
            <v>43808</v>
          </cell>
          <cell r="FP199">
            <v>47000</v>
          </cell>
          <cell r="FQ199">
            <v>7.4510000000000007E-2</v>
          </cell>
          <cell r="FR199">
            <v>43808</v>
          </cell>
          <cell r="FS199">
            <v>47000</v>
          </cell>
          <cell r="FT199">
            <v>74.510000000000005</v>
          </cell>
          <cell r="FZ199">
            <v>43808</v>
          </cell>
          <cell r="GA199">
            <v>222.75</v>
          </cell>
          <cell r="GB199">
            <v>5.5500000000000002E-3</v>
          </cell>
          <cell r="GC199">
            <v>43808</v>
          </cell>
          <cell r="GD199">
            <v>222.75</v>
          </cell>
          <cell r="GE199">
            <v>5.55</v>
          </cell>
          <cell r="GN199" t="str">
            <v/>
          </cell>
          <cell r="GO199">
            <v>0</v>
          </cell>
          <cell r="GP199">
            <v>0</v>
          </cell>
          <cell r="GY199" t="str">
            <v/>
          </cell>
          <cell r="GZ199">
            <v>0</v>
          </cell>
          <cell r="HA199">
            <v>0</v>
          </cell>
          <cell r="HJ199" t="str">
            <v/>
          </cell>
          <cell r="HK199">
            <v>0</v>
          </cell>
          <cell r="HL199">
            <v>0</v>
          </cell>
          <cell r="HU199" t="str">
            <v/>
          </cell>
          <cell r="HV199">
            <v>0</v>
          </cell>
          <cell r="HW199">
            <v>0</v>
          </cell>
          <cell r="IF199" t="str">
            <v/>
          </cell>
          <cell r="IG199">
            <v>0</v>
          </cell>
          <cell r="IH199">
            <v>0</v>
          </cell>
          <cell r="IQ199" t="str">
            <v/>
          </cell>
          <cell r="IR199">
            <v>0</v>
          </cell>
          <cell r="IS199">
            <v>0</v>
          </cell>
          <cell r="JB199" t="str">
            <v/>
          </cell>
          <cell r="JC199">
            <v>0</v>
          </cell>
          <cell r="JD199">
            <v>0</v>
          </cell>
          <cell r="JM199" t="str">
            <v/>
          </cell>
          <cell r="JN199">
            <v>0</v>
          </cell>
          <cell r="JO199">
            <v>0</v>
          </cell>
          <cell r="JX199" t="str">
            <v/>
          </cell>
          <cell r="JY199">
            <v>0</v>
          </cell>
          <cell r="JZ199">
            <v>0</v>
          </cell>
          <cell r="KI199" t="str">
            <v/>
          </cell>
          <cell r="KJ199">
            <v>0</v>
          </cell>
          <cell r="KK199">
            <v>0</v>
          </cell>
          <cell r="KT199" t="str">
            <v/>
          </cell>
          <cell r="KU199">
            <v>0</v>
          </cell>
          <cell r="KV199">
            <v>0</v>
          </cell>
          <cell r="LE199" t="str">
            <v/>
          </cell>
          <cell r="LF199">
            <v>0</v>
          </cell>
          <cell r="LG199">
            <v>0</v>
          </cell>
          <cell r="LP199" t="str">
            <v/>
          </cell>
          <cell r="LQ199">
            <v>0</v>
          </cell>
          <cell r="LR199">
            <v>0</v>
          </cell>
          <cell r="MA199" t="str">
            <v/>
          </cell>
          <cell r="MB199">
            <v>0</v>
          </cell>
          <cell r="MC199">
            <v>0</v>
          </cell>
          <cell r="ML199" t="str">
            <v/>
          </cell>
          <cell r="MM199">
            <v>0</v>
          </cell>
          <cell r="MN199">
            <v>0</v>
          </cell>
          <cell r="MW199" t="str">
            <v/>
          </cell>
          <cell r="MX199">
            <v>0</v>
          </cell>
          <cell r="MY199">
            <v>0</v>
          </cell>
          <cell r="NH199" t="str">
            <v/>
          </cell>
          <cell r="NI199">
            <v>0</v>
          </cell>
          <cell r="NJ199">
            <v>0</v>
          </cell>
          <cell r="NS199" t="str">
            <v/>
          </cell>
          <cell r="NT199">
            <v>0</v>
          </cell>
          <cell r="NU199">
            <v>0</v>
          </cell>
          <cell r="OD199" t="str">
            <v/>
          </cell>
          <cell r="OE199">
            <v>0</v>
          </cell>
          <cell r="OF199">
            <v>0</v>
          </cell>
          <cell r="OO199" t="str">
            <v/>
          </cell>
          <cell r="OP199">
            <v>0</v>
          </cell>
          <cell r="OQ199">
            <v>0</v>
          </cell>
          <cell r="OZ199" t="str">
            <v/>
          </cell>
          <cell r="PA199">
            <v>0</v>
          </cell>
          <cell r="PB199">
            <v>0</v>
          </cell>
          <cell r="PK199" t="str">
            <v/>
          </cell>
          <cell r="PL199">
            <v>0</v>
          </cell>
          <cell r="PM199">
            <v>0</v>
          </cell>
          <cell r="PV199" t="str">
            <v/>
          </cell>
          <cell r="PW199">
            <v>0</v>
          </cell>
          <cell r="PX199">
            <v>0</v>
          </cell>
        </row>
        <row r="200">
          <cell r="B200" t="str">
            <v>Day 17</v>
          </cell>
          <cell r="I200" t="str">
            <v/>
          </cell>
          <cell r="J200">
            <v>0</v>
          </cell>
          <cell r="K200">
            <v>0</v>
          </cell>
          <cell r="Q200">
            <v>43809</v>
          </cell>
          <cell r="R200">
            <v>24</v>
          </cell>
          <cell r="S200">
            <v>5.9895899999999997</v>
          </cell>
          <cell r="T200">
            <v>43809</v>
          </cell>
          <cell r="U200">
            <v>24</v>
          </cell>
          <cell r="V200">
            <v>5989.59</v>
          </cell>
          <cell r="AB200">
            <v>43809</v>
          </cell>
          <cell r="AC200">
            <v>4.53</v>
          </cell>
          <cell r="AD200">
            <v>9.1111599999999999</v>
          </cell>
          <cell r="AE200">
            <v>43809</v>
          </cell>
          <cell r="AF200">
            <v>4.53</v>
          </cell>
          <cell r="AG200">
            <v>9111.16</v>
          </cell>
          <cell r="AM200">
            <v>43809</v>
          </cell>
          <cell r="AN200">
            <v>2437</v>
          </cell>
          <cell r="AO200">
            <v>8.4599999999999995E-2</v>
          </cell>
          <cell r="AP200">
            <v>43809</v>
          </cell>
          <cell r="AQ200">
            <v>2437</v>
          </cell>
          <cell r="AR200">
            <v>84.6</v>
          </cell>
          <cell r="AX200">
            <v>43809</v>
          </cell>
          <cell r="AY200">
            <v>2376</v>
          </cell>
          <cell r="AZ200">
            <v>0.31069999999999998</v>
          </cell>
          <cell r="BA200">
            <v>43809</v>
          </cell>
          <cell r="BB200">
            <v>2376</v>
          </cell>
          <cell r="BC200">
            <v>310.7</v>
          </cell>
          <cell r="BI200">
            <v>43809</v>
          </cell>
          <cell r="BJ200">
            <v>3555</v>
          </cell>
          <cell r="BK200">
            <v>0.22359999999999999</v>
          </cell>
          <cell r="BL200">
            <v>43809</v>
          </cell>
          <cell r="BM200">
            <v>3555</v>
          </cell>
          <cell r="BN200">
            <v>223.6</v>
          </cell>
          <cell r="BT200">
            <v>43809</v>
          </cell>
          <cell r="BU200">
            <v>48.35</v>
          </cell>
          <cell r="BV200">
            <v>0.42491000000000001</v>
          </cell>
          <cell r="BW200">
            <v>43809</v>
          </cell>
          <cell r="BX200">
            <v>48.35</v>
          </cell>
          <cell r="BY200">
            <v>424.91</v>
          </cell>
          <cell r="CE200">
            <v>43809</v>
          </cell>
          <cell r="CF200">
            <v>6.75</v>
          </cell>
          <cell r="CG200">
            <v>5.81637</v>
          </cell>
          <cell r="CH200">
            <v>43809</v>
          </cell>
          <cell r="CI200">
            <v>6.75</v>
          </cell>
          <cell r="CJ200">
            <v>5816.37</v>
          </cell>
          <cell r="CP200">
            <v>43809</v>
          </cell>
          <cell r="CQ200">
            <v>746.3</v>
          </cell>
          <cell r="CR200">
            <v>7.4981</v>
          </cell>
          <cell r="CS200">
            <v>43809</v>
          </cell>
          <cell r="CT200">
            <v>746.3</v>
          </cell>
          <cell r="CU200">
            <v>7498.1</v>
          </cell>
          <cell r="DA200">
            <v>43809</v>
          </cell>
          <cell r="DB200">
            <v>22250</v>
          </cell>
          <cell r="DC200">
            <v>0.87050000000000005</v>
          </cell>
          <cell r="DD200">
            <v>43809</v>
          </cell>
          <cell r="DE200">
            <v>22250</v>
          </cell>
          <cell r="DF200">
            <v>870.5</v>
          </cell>
          <cell r="DL200">
            <v>43810</v>
          </cell>
          <cell r="DM200">
            <v>59.04</v>
          </cell>
          <cell r="DN200">
            <v>8.8409399999999998</v>
          </cell>
          <cell r="DO200">
            <v>43810</v>
          </cell>
          <cell r="DP200">
            <v>59.04</v>
          </cell>
          <cell r="DQ200">
            <v>8840.94</v>
          </cell>
          <cell r="DW200">
            <v>43809</v>
          </cell>
          <cell r="DX200">
            <v>7360</v>
          </cell>
          <cell r="DY200">
            <v>0.62360000000000004</v>
          </cell>
          <cell r="DZ200">
            <v>43809</v>
          </cell>
          <cell r="EA200">
            <v>7360</v>
          </cell>
          <cell r="EB200">
            <v>623.6</v>
          </cell>
          <cell r="EH200">
            <v>43809</v>
          </cell>
          <cell r="EI200">
            <v>107.7</v>
          </cell>
          <cell r="EJ200">
            <v>0.67635000000000001</v>
          </cell>
          <cell r="EK200">
            <v>43809</v>
          </cell>
          <cell r="EL200">
            <v>107.7</v>
          </cell>
          <cell r="EM200">
            <v>676.35</v>
          </cell>
          <cell r="ES200">
            <v>43810</v>
          </cell>
          <cell r="ET200">
            <v>167.12</v>
          </cell>
          <cell r="EU200">
            <v>0.93406999999999996</v>
          </cell>
          <cell r="EV200">
            <v>43810</v>
          </cell>
          <cell r="EW200">
            <v>167.12</v>
          </cell>
          <cell r="EX200">
            <v>934.06999999999994</v>
          </cell>
          <cell r="FD200">
            <v>43809</v>
          </cell>
          <cell r="FE200">
            <v>26.05</v>
          </cell>
          <cell r="FF200">
            <v>0.35671999999999998</v>
          </cell>
          <cell r="FG200">
            <v>43809</v>
          </cell>
          <cell r="FH200">
            <v>26.05</v>
          </cell>
          <cell r="FI200">
            <v>356.71999999999997</v>
          </cell>
          <cell r="FO200">
            <v>43809</v>
          </cell>
          <cell r="FP200">
            <v>48150</v>
          </cell>
          <cell r="FQ200">
            <v>5.2789999999999997E-2</v>
          </cell>
          <cell r="FR200">
            <v>43809</v>
          </cell>
          <cell r="FS200">
            <v>48150</v>
          </cell>
          <cell r="FT200">
            <v>52.79</v>
          </cell>
          <cell r="FZ200">
            <v>43809</v>
          </cell>
          <cell r="GA200">
            <v>221.35</v>
          </cell>
          <cell r="GB200">
            <v>1.16E-3</v>
          </cell>
          <cell r="GC200">
            <v>43809</v>
          </cell>
          <cell r="GD200">
            <v>221.35</v>
          </cell>
          <cell r="GE200">
            <v>1.1599999999999999</v>
          </cell>
          <cell r="GN200" t="str">
            <v/>
          </cell>
          <cell r="GO200">
            <v>0</v>
          </cell>
          <cell r="GP200">
            <v>0</v>
          </cell>
          <cell r="GY200" t="str">
            <v/>
          </cell>
          <cell r="GZ200">
            <v>0</v>
          </cell>
          <cell r="HA200">
            <v>0</v>
          </cell>
          <cell r="HJ200" t="str">
            <v/>
          </cell>
          <cell r="HK200">
            <v>0</v>
          </cell>
          <cell r="HL200">
            <v>0</v>
          </cell>
          <cell r="HU200" t="str">
            <v/>
          </cell>
          <cell r="HV200">
            <v>0</v>
          </cell>
          <cell r="HW200">
            <v>0</v>
          </cell>
          <cell r="IF200" t="str">
            <v/>
          </cell>
          <cell r="IG200">
            <v>0</v>
          </cell>
          <cell r="IH200">
            <v>0</v>
          </cell>
          <cell r="IQ200" t="str">
            <v/>
          </cell>
          <cell r="IR200">
            <v>0</v>
          </cell>
          <cell r="IS200">
            <v>0</v>
          </cell>
          <cell r="JB200" t="str">
            <v/>
          </cell>
          <cell r="JC200">
            <v>0</v>
          </cell>
          <cell r="JD200">
            <v>0</v>
          </cell>
          <cell r="JM200" t="str">
            <v/>
          </cell>
          <cell r="JN200">
            <v>0</v>
          </cell>
          <cell r="JO200">
            <v>0</v>
          </cell>
          <cell r="JX200" t="str">
            <v/>
          </cell>
          <cell r="JY200">
            <v>0</v>
          </cell>
          <cell r="JZ200">
            <v>0</v>
          </cell>
          <cell r="KI200" t="str">
            <v/>
          </cell>
          <cell r="KJ200">
            <v>0</v>
          </cell>
          <cell r="KK200">
            <v>0</v>
          </cell>
          <cell r="KT200" t="str">
            <v/>
          </cell>
          <cell r="KU200">
            <v>0</v>
          </cell>
          <cell r="KV200">
            <v>0</v>
          </cell>
          <cell r="LE200" t="str">
            <v/>
          </cell>
          <cell r="LF200">
            <v>0</v>
          </cell>
          <cell r="LG200">
            <v>0</v>
          </cell>
          <cell r="LP200" t="str">
            <v/>
          </cell>
          <cell r="LQ200">
            <v>0</v>
          </cell>
          <cell r="LR200">
            <v>0</v>
          </cell>
          <cell r="MA200" t="str">
            <v/>
          </cell>
          <cell r="MB200">
            <v>0</v>
          </cell>
          <cell r="MC200">
            <v>0</v>
          </cell>
          <cell r="ML200" t="str">
            <v/>
          </cell>
          <cell r="MM200">
            <v>0</v>
          </cell>
          <cell r="MN200">
            <v>0</v>
          </cell>
          <cell r="MW200" t="str">
            <v/>
          </cell>
          <cell r="MX200">
            <v>0</v>
          </cell>
          <cell r="MY200">
            <v>0</v>
          </cell>
          <cell r="NH200" t="str">
            <v/>
          </cell>
          <cell r="NI200">
            <v>0</v>
          </cell>
          <cell r="NJ200">
            <v>0</v>
          </cell>
          <cell r="NS200" t="str">
            <v/>
          </cell>
          <cell r="NT200">
            <v>0</v>
          </cell>
          <cell r="NU200">
            <v>0</v>
          </cell>
          <cell r="OD200" t="str">
            <v/>
          </cell>
          <cell r="OE200">
            <v>0</v>
          </cell>
          <cell r="OF200">
            <v>0</v>
          </cell>
          <cell r="OO200" t="str">
            <v/>
          </cell>
          <cell r="OP200">
            <v>0</v>
          </cell>
          <cell r="OQ200">
            <v>0</v>
          </cell>
          <cell r="OZ200" t="str">
            <v/>
          </cell>
          <cell r="PA200">
            <v>0</v>
          </cell>
          <cell r="PB200">
            <v>0</v>
          </cell>
          <cell r="PK200" t="str">
            <v/>
          </cell>
          <cell r="PL200">
            <v>0</v>
          </cell>
          <cell r="PM200">
            <v>0</v>
          </cell>
          <cell r="PV200" t="str">
            <v/>
          </cell>
          <cell r="PW200">
            <v>0</v>
          </cell>
          <cell r="PX200">
            <v>0</v>
          </cell>
        </row>
        <row r="201">
          <cell r="B201" t="str">
            <v>Day 18</v>
          </cell>
          <cell r="I201" t="str">
            <v/>
          </cell>
          <cell r="J201">
            <v>0</v>
          </cell>
          <cell r="K201">
            <v>0</v>
          </cell>
          <cell r="Q201">
            <v>43810</v>
          </cell>
          <cell r="R201">
            <v>23.55</v>
          </cell>
          <cell r="S201">
            <v>7.4005099999999997</v>
          </cell>
          <cell r="T201">
            <v>43810</v>
          </cell>
          <cell r="U201">
            <v>23.55</v>
          </cell>
          <cell r="V201">
            <v>7400.5099999999993</v>
          </cell>
          <cell r="AB201">
            <v>43810</v>
          </cell>
          <cell r="AC201">
            <v>4.47</v>
          </cell>
          <cell r="AD201">
            <v>6.8063000000000002</v>
          </cell>
          <cell r="AE201">
            <v>43810</v>
          </cell>
          <cell r="AF201">
            <v>4.47</v>
          </cell>
          <cell r="AG201">
            <v>6806.3</v>
          </cell>
          <cell r="AM201">
            <v>43810</v>
          </cell>
          <cell r="AN201">
            <v>2418</v>
          </cell>
          <cell r="AO201">
            <v>0.1542</v>
          </cell>
          <cell r="AP201">
            <v>43810</v>
          </cell>
          <cell r="AQ201">
            <v>2418</v>
          </cell>
          <cell r="AR201">
            <v>154.20000000000002</v>
          </cell>
          <cell r="AX201">
            <v>43810</v>
          </cell>
          <cell r="AY201">
            <v>2396</v>
          </cell>
          <cell r="AZ201">
            <v>0.44130000000000003</v>
          </cell>
          <cell r="BA201">
            <v>43810</v>
          </cell>
          <cell r="BB201">
            <v>2396</v>
          </cell>
          <cell r="BC201">
            <v>441.3</v>
          </cell>
          <cell r="BI201">
            <v>43810</v>
          </cell>
          <cell r="BJ201">
            <v>3565</v>
          </cell>
          <cell r="BK201">
            <v>0.214</v>
          </cell>
          <cell r="BL201">
            <v>43810</v>
          </cell>
          <cell r="BM201">
            <v>3565</v>
          </cell>
          <cell r="BN201">
            <v>214</v>
          </cell>
          <cell r="BT201">
            <v>43810</v>
          </cell>
          <cell r="BU201">
            <v>48.6</v>
          </cell>
          <cell r="BV201">
            <v>0.56211</v>
          </cell>
          <cell r="BW201">
            <v>43810</v>
          </cell>
          <cell r="BX201">
            <v>48.6</v>
          </cell>
          <cell r="BY201">
            <v>562.11</v>
          </cell>
          <cell r="CE201">
            <v>43810</v>
          </cell>
          <cell r="CF201">
            <v>6.71</v>
          </cell>
          <cell r="CG201">
            <v>4.5806699999999996</v>
          </cell>
          <cell r="CH201">
            <v>43810</v>
          </cell>
          <cell r="CI201">
            <v>6.71</v>
          </cell>
          <cell r="CJ201">
            <v>4580.6699999999992</v>
          </cell>
          <cell r="CP201">
            <v>43810</v>
          </cell>
          <cell r="CQ201">
            <v>755.5</v>
          </cell>
          <cell r="CR201">
            <v>6.6581999999999999</v>
          </cell>
          <cell r="CS201">
            <v>43810</v>
          </cell>
          <cell r="CT201">
            <v>755.5</v>
          </cell>
          <cell r="CU201">
            <v>6658.2</v>
          </cell>
          <cell r="DA201">
            <v>43810</v>
          </cell>
          <cell r="DB201">
            <v>22425</v>
          </cell>
          <cell r="DC201">
            <v>0.78939999999999999</v>
          </cell>
          <cell r="DD201">
            <v>43810</v>
          </cell>
          <cell r="DE201">
            <v>22425</v>
          </cell>
          <cell r="DF201">
            <v>789.4</v>
          </cell>
          <cell r="DL201">
            <v>43811</v>
          </cell>
          <cell r="DM201">
            <v>60.36</v>
          </cell>
          <cell r="DN201">
            <v>9.2859099999999994</v>
          </cell>
          <cell r="DO201">
            <v>43811</v>
          </cell>
          <cell r="DP201">
            <v>60.36</v>
          </cell>
          <cell r="DQ201">
            <v>9285.91</v>
          </cell>
          <cell r="DW201">
            <v>43810</v>
          </cell>
          <cell r="DX201">
            <v>7390</v>
          </cell>
          <cell r="DY201">
            <v>0.40810000000000002</v>
          </cell>
          <cell r="DZ201">
            <v>43810</v>
          </cell>
          <cell r="EA201">
            <v>7390</v>
          </cell>
          <cell r="EB201">
            <v>408.1</v>
          </cell>
          <cell r="EH201">
            <v>43810</v>
          </cell>
          <cell r="EI201">
            <v>107</v>
          </cell>
          <cell r="EJ201">
            <v>0.46486</v>
          </cell>
          <cell r="EK201">
            <v>43810</v>
          </cell>
          <cell r="EL201">
            <v>107</v>
          </cell>
          <cell r="EM201">
            <v>464.86</v>
          </cell>
          <cell r="ES201">
            <v>43811</v>
          </cell>
          <cell r="ET201">
            <v>171.46</v>
          </cell>
          <cell r="EU201">
            <v>1.6275500000000001</v>
          </cell>
          <cell r="EV201">
            <v>43811</v>
          </cell>
          <cell r="EW201">
            <v>171.46</v>
          </cell>
          <cell r="EX201">
            <v>1627.55</v>
          </cell>
          <cell r="FD201">
            <v>43810</v>
          </cell>
          <cell r="FE201">
            <v>26.1</v>
          </cell>
          <cell r="FF201">
            <v>0.26049</v>
          </cell>
          <cell r="FG201">
            <v>43810</v>
          </cell>
          <cell r="FH201">
            <v>26.1</v>
          </cell>
          <cell r="FI201">
            <v>260.49</v>
          </cell>
          <cell r="FO201">
            <v>43810</v>
          </cell>
          <cell r="FP201">
            <v>47800</v>
          </cell>
          <cell r="FQ201">
            <v>6.8640000000000007E-2</v>
          </cell>
          <cell r="FR201">
            <v>43810</v>
          </cell>
          <cell r="FS201">
            <v>47800</v>
          </cell>
          <cell r="FT201">
            <v>68.64</v>
          </cell>
          <cell r="FZ201">
            <v>43810</v>
          </cell>
          <cell r="GA201">
            <v>219.5</v>
          </cell>
          <cell r="GB201">
            <v>3.4000000000000002E-4</v>
          </cell>
          <cell r="GC201">
            <v>43810</v>
          </cell>
          <cell r="GD201">
            <v>219.5</v>
          </cell>
          <cell r="GE201">
            <v>0.34</v>
          </cell>
          <cell r="GN201" t="str">
            <v/>
          </cell>
          <cell r="GO201">
            <v>0</v>
          </cell>
          <cell r="GP201">
            <v>0</v>
          </cell>
          <cell r="GY201" t="str">
            <v/>
          </cell>
          <cell r="GZ201">
            <v>0</v>
          </cell>
          <cell r="HA201">
            <v>0</v>
          </cell>
          <cell r="HJ201" t="str">
            <v/>
          </cell>
          <cell r="HK201">
            <v>0</v>
          </cell>
          <cell r="HL201">
            <v>0</v>
          </cell>
          <cell r="HU201" t="str">
            <v/>
          </cell>
          <cell r="HV201">
            <v>0</v>
          </cell>
          <cell r="HW201">
            <v>0</v>
          </cell>
          <cell r="IF201" t="str">
            <v/>
          </cell>
          <cell r="IG201">
            <v>0</v>
          </cell>
          <cell r="IH201">
            <v>0</v>
          </cell>
          <cell r="IQ201" t="str">
            <v/>
          </cell>
          <cell r="IR201">
            <v>0</v>
          </cell>
          <cell r="IS201">
            <v>0</v>
          </cell>
          <cell r="JB201" t="str">
            <v/>
          </cell>
          <cell r="JC201">
            <v>0</v>
          </cell>
          <cell r="JD201">
            <v>0</v>
          </cell>
          <cell r="JM201" t="str">
            <v/>
          </cell>
          <cell r="JN201">
            <v>0</v>
          </cell>
          <cell r="JO201">
            <v>0</v>
          </cell>
          <cell r="JX201" t="str">
            <v/>
          </cell>
          <cell r="JY201">
            <v>0</v>
          </cell>
          <cell r="JZ201">
            <v>0</v>
          </cell>
          <cell r="KI201" t="str">
            <v/>
          </cell>
          <cell r="KJ201">
            <v>0</v>
          </cell>
          <cell r="KK201">
            <v>0</v>
          </cell>
          <cell r="KT201" t="str">
            <v/>
          </cell>
          <cell r="KU201">
            <v>0</v>
          </cell>
          <cell r="KV201">
            <v>0</v>
          </cell>
          <cell r="LE201" t="str">
            <v/>
          </cell>
          <cell r="LF201">
            <v>0</v>
          </cell>
          <cell r="LG201">
            <v>0</v>
          </cell>
          <cell r="LP201" t="str">
            <v/>
          </cell>
          <cell r="LQ201">
            <v>0</v>
          </cell>
          <cell r="LR201">
            <v>0</v>
          </cell>
          <cell r="MA201" t="str">
            <v/>
          </cell>
          <cell r="MB201">
            <v>0</v>
          </cell>
          <cell r="MC201">
            <v>0</v>
          </cell>
          <cell r="ML201" t="str">
            <v/>
          </cell>
          <cell r="MM201">
            <v>0</v>
          </cell>
          <cell r="MN201">
            <v>0</v>
          </cell>
          <cell r="MW201" t="str">
            <v/>
          </cell>
          <cell r="MX201">
            <v>0</v>
          </cell>
          <cell r="MY201">
            <v>0</v>
          </cell>
          <cell r="NH201" t="str">
            <v/>
          </cell>
          <cell r="NI201">
            <v>0</v>
          </cell>
          <cell r="NJ201">
            <v>0</v>
          </cell>
          <cell r="NS201" t="str">
            <v/>
          </cell>
          <cell r="NT201">
            <v>0</v>
          </cell>
          <cell r="NU201">
            <v>0</v>
          </cell>
          <cell r="OD201" t="str">
            <v/>
          </cell>
          <cell r="OE201">
            <v>0</v>
          </cell>
          <cell r="OF201">
            <v>0</v>
          </cell>
          <cell r="OO201" t="str">
            <v/>
          </cell>
          <cell r="OP201">
            <v>0</v>
          </cell>
          <cell r="OQ201">
            <v>0</v>
          </cell>
          <cell r="OZ201" t="str">
            <v/>
          </cell>
          <cell r="PA201">
            <v>0</v>
          </cell>
          <cell r="PB201">
            <v>0</v>
          </cell>
          <cell r="PK201" t="str">
            <v/>
          </cell>
          <cell r="PL201">
            <v>0</v>
          </cell>
          <cell r="PM201">
            <v>0</v>
          </cell>
          <cell r="PV201" t="str">
            <v/>
          </cell>
          <cell r="PW201">
            <v>0</v>
          </cell>
          <cell r="PX201">
            <v>0</v>
          </cell>
        </row>
        <row r="202">
          <cell r="B202" t="str">
            <v>Day 19</v>
          </cell>
          <cell r="I202" t="str">
            <v/>
          </cell>
          <cell r="J202">
            <v>0</v>
          </cell>
          <cell r="K202">
            <v>0</v>
          </cell>
          <cell r="Q202">
            <v>43811</v>
          </cell>
          <cell r="R202">
            <v>23.93</v>
          </cell>
          <cell r="S202">
            <v>6.9938099999999999</v>
          </cell>
          <cell r="T202">
            <v>43811</v>
          </cell>
          <cell r="U202">
            <v>23.93</v>
          </cell>
          <cell r="V202">
            <v>6993.8099999999995</v>
          </cell>
          <cell r="AB202">
            <v>43811</v>
          </cell>
          <cell r="AC202">
            <v>4.45</v>
          </cell>
          <cell r="AD202">
            <v>5.5999600000000003</v>
          </cell>
          <cell r="AE202">
            <v>43811</v>
          </cell>
          <cell r="AF202">
            <v>4.45</v>
          </cell>
          <cell r="AG202">
            <v>5599.96</v>
          </cell>
          <cell r="AM202">
            <v>43811</v>
          </cell>
          <cell r="AN202">
            <v>2421</v>
          </cell>
          <cell r="AO202">
            <v>0.14019999999999999</v>
          </cell>
          <cell r="AP202">
            <v>43811</v>
          </cell>
          <cell r="AQ202">
            <v>2421</v>
          </cell>
          <cell r="AR202">
            <v>140.19999999999999</v>
          </cell>
          <cell r="AX202">
            <v>43811</v>
          </cell>
          <cell r="AY202">
            <v>2409</v>
          </cell>
          <cell r="AZ202">
            <v>0.50049999999999994</v>
          </cell>
          <cell r="BA202">
            <v>43811</v>
          </cell>
          <cell r="BB202">
            <v>2409</v>
          </cell>
          <cell r="BC202">
            <v>500.49999999999994</v>
          </cell>
          <cell r="BI202">
            <v>43811</v>
          </cell>
          <cell r="BJ202">
            <v>3590</v>
          </cell>
          <cell r="BK202">
            <v>0.21149999999999999</v>
          </cell>
          <cell r="BL202">
            <v>43811</v>
          </cell>
          <cell r="BM202">
            <v>3590</v>
          </cell>
          <cell r="BN202">
            <v>211.5</v>
          </cell>
          <cell r="BT202">
            <v>43811</v>
          </cell>
          <cell r="BU202">
            <v>48.5</v>
          </cell>
          <cell r="BV202">
            <v>0.51746000000000003</v>
          </cell>
          <cell r="BW202">
            <v>43811</v>
          </cell>
          <cell r="BX202">
            <v>48.5</v>
          </cell>
          <cell r="BY202">
            <v>517.46</v>
          </cell>
          <cell r="CE202">
            <v>43811</v>
          </cell>
          <cell r="CF202">
            <v>6.53</v>
          </cell>
          <cell r="CG202">
            <v>8.9053299999999993</v>
          </cell>
          <cell r="CH202">
            <v>43811</v>
          </cell>
          <cell r="CI202">
            <v>6.53</v>
          </cell>
          <cell r="CJ202">
            <v>8905.33</v>
          </cell>
          <cell r="CP202">
            <v>43811</v>
          </cell>
          <cell r="CQ202">
            <v>756.2</v>
          </cell>
          <cell r="CR202">
            <v>4.3855000000000004</v>
          </cell>
          <cell r="CS202">
            <v>43811</v>
          </cell>
          <cell r="CT202">
            <v>756.2</v>
          </cell>
          <cell r="CU202">
            <v>4385.5</v>
          </cell>
          <cell r="DA202">
            <v>43811</v>
          </cell>
          <cell r="DB202">
            <v>23515</v>
          </cell>
          <cell r="DC202">
            <v>2.4045000000000001</v>
          </cell>
          <cell r="DD202">
            <v>43811</v>
          </cell>
          <cell r="DE202">
            <v>23515</v>
          </cell>
          <cell r="DF202">
            <v>2404.5</v>
          </cell>
          <cell r="DL202">
            <v>43812</v>
          </cell>
          <cell r="DM202">
            <v>59.87</v>
          </cell>
          <cell r="DN202">
            <v>6.1726700000000001</v>
          </cell>
          <cell r="DO202">
            <v>43812</v>
          </cell>
          <cell r="DP202">
            <v>59.87</v>
          </cell>
          <cell r="DQ202">
            <v>6172.67</v>
          </cell>
          <cell r="DW202">
            <v>43811</v>
          </cell>
          <cell r="DX202">
            <v>7580</v>
          </cell>
          <cell r="DY202">
            <v>0.84950000000000003</v>
          </cell>
          <cell r="DZ202">
            <v>43811</v>
          </cell>
          <cell r="EA202">
            <v>7580</v>
          </cell>
          <cell r="EB202">
            <v>849.5</v>
          </cell>
          <cell r="EH202">
            <v>43811</v>
          </cell>
          <cell r="EI202">
            <v>110.1</v>
          </cell>
          <cell r="EJ202">
            <v>1.2936300000000001</v>
          </cell>
          <cell r="EK202">
            <v>43811</v>
          </cell>
          <cell r="EL202">
            <v>110.1</v>
          </cell>
          <cell r="EM202">
            <v>1293.6300000000001</v>
          </cell>
          <cell r="ES202">
            <v>43812</v>
          </cell>
          <cell r="ET202">
            <v>171.24</v>
          </cell>
          <cell r="EU202">
            <v>1.1528400000000001</v>
          </cell>
          <cell r="EV202">
            <v>43812</v>
          </cell>
          <cell r="EW202">
            <v>171.24</v>
          </cell>
          <cell r="EX202">
            <v>1152.8400000000001</v>
          </cell>
          <cell r="FD202">
            <v>43811</v>
          </cell>
          <cell r="FE202">
            <v>26.25</v>
          </cell>
          <cell r="FF202">
            <v>0.73140000000000005</v>
          </cell>
          <cell r="FG202">
            <v>43811</v>
          </cell>
          <cell r="FH202">
            <v>26.25</v>
          </cell>
          <cell r="FI202">
            <v>731.40000000000009</v>
          </cell>
          <cell r="FO202">
            <v>43811</v>
          </cell>
          <cell r="FP202">
            <v>49100</v>
          </cell>
          <cell r="FQ202">
            <v>0.13075999999999999</v>
          </cell>
          <cell r="FR202">
            <v>43811</v>
          </cell>
          <cell r="FS202">
            <v>49100</v>
          </cell>
          <cell r="FT202">
            <v>130.76</v>
          </cell>
          <cell r="FZ202">
            <v>43811</v>
          </cell>
          <cell r="GA202">
            <v>216.45</v>
          </cell>
          <cell r="GB202">
            <v>1.3440000000000001E-2</v>
          </cell>
          <cell r="GC202">
            <v>43811</v>
          </cell>
          <cell r="GD202">
            <v>216.45</v>
          </cell>
          <cell r="GE202">
            <v>13.440000000000001</v>
          </cell>
          <cell r="GN202" t="str">
            <v/>
          </cell>
          <cell r="GO202">
            <v>0</v>
          </cell>
          <cell r="GP202">
            <v>0</v>
          </cell>
          <cell r="GY202" t="str">
            <v/>
          </cell>
          <cell r="GZ202">
            <v>0</v>
          </cell>
          <cell r="HA202">
            <v>0</v>
          </cell>
          <cell r="HJ202" t="str">
            <v/>
          </cell>
          <cell r="HK202">
            <v>0</v>
          </cell>
          <cell r="HL202">
            <v>0</v>
          </cell>
          <cell r="HU202" t="str">
            <v/>
          </cell>
          <cell r="HV202">
            <v>0</v>
          </cell>
          <cell r="HW202">
            <v>0</v>
          </cell>
          <cell r="IF202" t="str">
            <v/>
          </cell>
          <cell r="IG202">
            <v>0</v>
          </cell>
          <cell r="IH202">
            <v>0</v>
          </cell>
          <cell r="IQ202" t="str">
            <v/>
          </cell>
          <cell r="IR202">
            <v>0</v>
          </cell>
          <cell r="IS202">
            <v>0</v>
          </cell>
          <cell r="JB202" t="str">
            <v/>
          </cell>
          <cell r="JC202">
            <v>0</v>
          </cell>
          <cell r="JD202">
            <v>0</v>
          </cell>
          <cell r="JM202" t="str">
            <v/>
          </cell>
          <cell r="JN202">
            <v>0</v>
          </cell>
          <cell r="JO202">
            <v>0</v>
          </cell>
          <cell r="JX202" t="str">
            <v/>
          </cell>
          <cell r="JY202">
            <v>0</v>
          </cell>
          <cell r="JZ202">
            <v>0</v>
          </cell>
          <cell r="KI202" t="str">
            <v/>
          </cell>
          <cell r="KJ202">
            <v>0</v>
          </cell>
          <cell r="KK202">
            <v>0</v>
          </cell>
          <cell r="KT202" t="str">
            <v/>
          </cell>
          <cell r="KU202">
            <v>0</v>
          </cell>
          <cell r="KV202">
            <v>0</v>
          </cell>
          <cell r="LE202" t="str">
            <v/>
          </cell>
          <cell r="LF202">
            <v>0</v>
          </cell>
          <cell r="LG202">
            <v>0</v>
          </cell>
          <cell r="LP202" t="str">
            <v/>
          </cell>
          <cell r="LQ202">
            <v>0</v>
          </cell>
          <cell r="LR202">
            <v>0</v>
          </cell>
          <cell r="MA202" t="str">
            <v/>
          </cell>
          <cell r="MB202">
            <v>0</v>
          </cell>
          <cell r="MC202">
            <v>0</v>
          </cell>
          <cell r="ML202" t="str">
            <v/>
          </cell>
          <cell r="MM202">
            <v>0</v>
          </cell>
          <cell r="MN202">
            <v>0</v>
          </cell>
          <cell r="MW202" t="str">
            <v/>
          </cell>
          <cell r="MX202">
            <v>0</v>
          </cell>
          <cell r="MY202">
            <v>0</v>
          </cell>
          <cell r="NH202" t="str">
            <v/>
          </cell>
          <cell r="NI202">
            <v>0</v>
          </cell>
          <cell r="NJ202">
            <v>0</v>
          </cell>
          <cell r="NS202" t="str">
            <v/>
          </cell>
          <cell r="NT202">
            <v>0</v>
          </cell>
          <cell r="NU202">
            <v>0</v>
          </cell>
          <cell r="OD202" t="str">
            <v/>
          </cell>
          <cell r="OE202">
            <v>0</v>
          </cell>
          <cell r="OF202">
            <v>0</v>
          </cell>
          <cell r="OO202" t="str">
            <v/>
          </cell>
          <cell r="OP202">
            <v>0</v>
          </cell>
          <cell r="OQ202">
            <v>0</v>
          </cell>
          <cell r="OZ202" t="str">
            <v/>
          </cell>
          <cell r="PA202">
            <v>0</v>
          </cell>
          <cell r="PB202">
            <v>0</v>
          </cell>
          <cell r="PK202" t="str">
            <v/>
          </cell>
          <cell r="PL202">
            <v>0</v>
          </cell>
          <cell r="PM202">
            <v>0</v>
          </cell>
          <cell r="PV202" t="str">
            <v/>
          </cell>
          <cell r="PW202">
            <v>0</v>
          </cell>
          <cell r="PX202">
            <v>0</v>
          </cell>
        </row>
        <row r="203">
          <cell r="B203" t="str">
            <v>Day 20</v>
          </cell>
          <cell r="I203" t="str">
            <v/>
          </cell>
          <cell r="J203">
            <v>0</v>
          </cell>
          <cell r="K203">
            <v>0</v>
          </cell>
          <cell r="Q203">
            <v>43812</v>
          </cell>
          <cell r="R203">
            <v>24.2</v>
          </cell>
          <cell r="S203">
            <v>4.3676899999999996</v>
          </cell>
          <cell r="T203">
            <v>43812</v>
          </cell>
          <cell r="U203">
            <v>24.2</v>
          </cell>
          <cell r="V203">
            <v>4367.6899999999996</v>
          </cell>
          <cell r="AB203">
            <v>43812</v>
          </cell>
          <cell r="AC203">
            <v>4.49</v>
          </cell>
          <cell r="AD203">
            <v>6.2455499999999997</v>
          </cell>
          <cell r="AE203">
            <v>43812</v>
          </cell>
          <cell r="AF203">
            <v>4.49</v>
          </cell>
          <cell r="AG203">
            <v>6245.5499999999993</v>
          </cell>
          <cell r="AM203">
            <v>43812</v>
          </cell>
          <cell r="AN203">
            <v>2491</v>
          </cell>
          <cell r="AO203">
            <v>0.28199999999999997</v>
          </cell>
          <cell r="AP203">
            <v>43812</v>
          </cell>
          <cell r="AQ203">
            <v>2491</v>
          </cell>
          <cell r="AR203">
            <v>282</v>
          </cell>
          <cell r="AX203">
            <v>43812</v>
          </cell>
          <cell r="AY203">
            <v>2479</v>
          </cell>
          <cell r="AZ203">
            <v>1.0119</v>
          </cell>
          <cell r="BA203">
            <v>43812</v>
          </cell>
          <cell r="BB203">
            <v>2479</v>
          </cell>
          <cell r="BC203">
            <v>1011.9</v>
          </cell>
          <cell r="BI203">
            <v>43812</v>
          </cell>
          <cell r="BJ203">
            <v>3690</v>
          </cell>
          <cell r="BK203">
            <v>0.40949999999999998</v>
          </cell>
          <cell r="BL203">
            <v>43812</v>
          </cell>
          <cell r="BM203">
            <v>3690</v>
          </cell>
          <cell r="BN203">
            <v>409.5</v>
          </cell>
          <cell r="BT203">
            <v>43812</v>
          </cell>
          <cell r="BU203">
            <v>48.95</v>
          </cell>
          <cell r="BV203">
            <v>0.73480000000000001</v>
          </cell>
          <cell r="BW203">
            <v>43812</v>
          </cell>
          <cell r="BX203">
            <v>48.95</v>
          </cell>
          <cell r="BY203">
            <v>734.8</v>
          </cell>
          <cell r="CE203">
            <v>43812</v>
          </cell>
          <cell r="CF203">
            <v>6.66</v>
          </cell>
          <cell r="CG203">
            <v>9.9421800000000005</v>
          </cell>
          <cell r="CH203">
            <v>43812</v>
          </cell>
          <cell r="CI203">
            <v>6.66</v>
          </cell>
          <cell r="CJ203">
            <v>9942.18</v>
          </cell>
          <cell r="CP203">
            <v>43812</v>
          </cell>
          <cell r="CQ203">
            <v>765.2</v>
          </cell>
          <cell r="CR203">
            <v>7.5176999999999996</v>
          </cell>
          <cell r="CS203">
            <v>43812</v>
          </cell>
          <cell r="CT203">
            <v>765.2</v>
          </cell>
          <cell r="CU203">
            <v>7517.7</v>
          </cell>
          <cell r="DA203">
            <v>43812</v>
          </cell>
          <cell r="DB203">
            <v>24895</v>
          </cell>
          <cell r="DC203">
            <v>2.7153999999999998</v>
          </cell>
          <cell r="DD203">
            <v>43812</v>
          </cell>
          <cell r="DE203">
            <v>24895</v>
          </cell>
          <cell r="DF203">
            <v>2715.3999999999996</v>
          </cell>
          <cell r="DL203">
            <v>43815</v>
          </cell>
          <cell r="DM203">
            <v>59.96</v>
          </cell>
          <cell r="DN203">
            <v>6.4308300000000003</v>
          </cell>
          <cell r="DO203">
            <v>43815</v>
          </cell>
          <cell r="DP203">
            <v>59.96</v>
          </cell>
          <cell r="DQ203">
            <v>6430.83</v>
          </cell>
          <cell r="DW203">
            <v>43812</v>
          </cell>
          <cell r="DX203">
            <v>7960</v>
          </cell>
          <cell r="DY203">
            <v>1.2726</v>
          </cell>
          <cell r="DZ203">
            <v>43812</v>
          </cell>
          <cell r="EA203">
            <v>7960</v>
          </cell>
          <cell r="EB203">
            <v>1272.5999999999999</v>
          </cell>
          <cell r="EH203">
            <v>43812</v>
          </cell>
          <cell r="EI203">
            <v>110.7</v>
          </cell>
          <cell r="EJ203">
            <v>0.88119000000000003</v>
          </cell>
          <cell r="EK203">
            <v>43812</v>
          </cell>
          <cell r="EL203">
            <v>110.7</v>
          </cell>
          <cell r="EM203">
            <v>881.19</v>
          </cell>
          <cell r="ES203">
            <v>43815</v>
          </cell>
          <cell r="ET203">
            <v>172.06</v>
          </cell>
          <cell r="EU203">
            <v>1.30596</v>
          </cell>
          <cell r="EV203">
            <v>43815</v>
          </cell>
          <cell r="EW203">
            <v>172.06</v>
          </cell>
          <cell r="EX203">
            <v>1305.96</v>
          </cell>
          <cell r="FD203">
            <v>43812</v>
          </cell>
          <cell r="FE203">
            <v>26.25</v>
          </cell>
          <cell r="FF203">
            <v>0.51032</v>
          </cell>
          <cell r="FG203">
            <v>43812</v>
          </cell>
          <cell r="FH203">
            <v>26.25</v>
          </cell>
          <cell r="FI203">
            <v>510.32</v>
          </cell>
          <cell r="FO203">
            <v>43812</v>
          </cell>
          <cell r="FP203">
            <v>49050</v>
          </cell>
          <cell r="FQ203">
            <v>7.2319999999999995E-2</v>
          </cell>
          <cell r="FR203">
            <v>43812</v>
          </cell>
          <cell r="FS203">
            <v>49050</v>
          </cell>
          <cell r="FT203">
            <v>72.319999999999993</v>
          </cell>
          <cell r="FZ203">
            <v>43812</v>
          </cell>
          <cell r="GA203">
            <v>216.5</v>
          </cell>
          <cell r="GB203">
            <v>2E-3</v>
          </cell>
          <cell r="GC203">
            <v>43812</v>
          </cell>
          <cell r="GD203">
            <v>216.5</v>
          </cell>
          <cell r="GE203">
            <v>2</v>
          </cell>
          <cell r="GN203" t="str">
            <v/>
          </cell>
          <cell r="GO203">
            <v>0</v>
          </cell>
          <cell r="GP203">
            <v>0</v>
          </cell>
          <cell r="GY203" t="str">
            <v/>
          </cell>
          <cell r="GZ203">
            <v>0</v>
          </cell>
          <cell r="HA203">
            <v>0</v>
          </cell>
          <cell r="HJ203" t="str">
            <v/>
          </cell>
          <cell r="HK203">
            <v>0</v>
          </cell>
          <cell r="HL203">
            <v>0</v>
          </cell>
          <cell r="HU203" t="str">
            <v/>
          </cell>
          <cell r="HV203">
            <v>0</v>
          </cell>
          <cell r="HW203">
            <v>0</v>
          </cell>
          <cell r="IF203" t="str">
            <v/>
          </cell>
          <cell r="IG203">
            <v>0</v>
          </cell>
          <cell r="IH203">
            <v>0</v>
          </cell>
          <cell r="IQ203" t="str">
            <v/>
          </cell>
          <cell r="IR203">
            <v>0</v>
          </cell>
          <cell r="IS203">
            <v>0</v>
          </cell>
          <cell r="JB203" t="str">
            <v/>
          </cell>
          <cell r="JC203">
            <v>0</v>
          </cell>
          <cell r="JD203">
            <v>0</v>
          </cell>
          <cell r="JM203" t="str">
            <v/>
          </cell>
          <cell r="JN203">
            <v>0</v>
          </cell>
          <cell r="JO203">
            <v>0</v>
          </cell>
          <cell r="JX203" t="str">
            <v/>
          </cell>
          <cell r="JY203">
            <v>0</v>
          </cell>
          <cell r="JZ203">
            <v>0</v>
          </cell>
          <cell r="KI203" t="str">
            <v/>
          </cell>
          <cell r="KJ203">
            <v>0</v>
          </cell>
          <cell r="KK203">
            <v>0</v>
          </cell>
          <cell r="KT203" t="str">
            <v/>
          </cell>
          <cell r="KU203">
            <v>0</v>
          </cell>
          <cell r="KV203">
            <v>0</v>
          </cell>
          <cell r="LE203" t="str">
            <v/>
          </cell>
          <cell r="LF203">
            <v>0</v>
          </cell>
          <cell r="LG203">
            <v>0</v>
          </cell>
          <cell r="LP203" t="str">
            <v/>
          </cell>
          <cell r="LQ203">
            <v>0</v>
          </cell>
          <cell r="LR203">
            <v>0</v>
          </cell>
          <cell r="MA203" t="str">
            <v/>
          </cell>
          <cell r="MB203">
            <v>0</v>
          </cell>
          <cell r="MC203">
            <v>0</v>
          </cell>
          <cell r="ML203" t="str">
            <v/>
          </cell>
          <cell r="MM203">
            <v>0</v>
          </cell>
          <cell r="MN203">
            <v>0</v>
          </cell>
          <cell r="MW203" t="str">
            <v/>
          </cell>
          <cell r="MX203">
            <v>0</v>
          </cell>
          <cell r="MY203">
            <v>0</v>
          </cell>
          <cell r="NH203" t="str">
            <v/>
          </cell>
          <cell r="NI203">
            <v>0</v>
          </cell>
          <cell r="NJ203">
            <v>0</v>
          </cell>
          <cell r="NS203" t="str">
            <v/>
          </cell>
          <cell r="NT203">
            <v>0</v>
          </cell>
          <cell r="NU203">
            <v>0</v>
          </cell>
          <cell r="OD203" t="str">
            <v/>
          </cell>
          <cell r="OE203">
            <v>0</v>
          </cell>
          <cell r="OF203">
            <v>0</v>
          </cell>
          <cell r="OO203" t="str">
            <v/>
          </cell>
          <cell r="OP203">
            <v>0</v>
          </cell>
          <cell r="OQ203">
            <v>0</v>
          </cell>
          <cell r="OZ203" t="str">
            <v/>
          </cell>
          <cell r="PA203">
            <v>0</v>
          </cell>
          <cell r="PB203">
            <v>0</v>
          </cell>
          <cell r="PK203" t="str">
            <v/>
          </cell>
          <cell r="PL203">
            <v>0</v>
          </cell>
          <cell r="PM203">
            <v>0</v>
          </cell>
          <cell r="PV203" t="str">
            <v/>
          </cell>
          <cell r="PW203">
            <v>0</v>
          </cell>
          <cell r="PX203">
            <v>0</v>
          </cell>
        </row>
        <row r="204">
          <cell r="B204" t="str">
            <v>Day 21</v>
          </cell>
          <cell r="I204" t="str">
            <v/>
          </cell>
          <cell r="J204">
            <v>0</v>
          </cell>
          <cell r="K204">
            <v>0</v>
          </cell>
          <cell r="Q204">
            <v>43815</v>
          </cell>
          <cell r="R204">
            <v>24.7</v>
          </cell>
          <cell r="S204">
            <v>8.8783399999999997</v>
          </cell>
          <cell r="T204">
            <v>43815</v>
          </cell>
          <cell r="U204">
            <v>24.7</v>
          </cell>
          <cell r="V204">
            <v>8878.34</v>
          </cell>
          <cell r="AB204">
            <v>43815</v>
          </cell>
          <cell r="AC204">
            <v>4.5999999999999996</v>
          </cell>
          <cell r="AD204">
            <v>12.922940000000001</v>
          </cell>
          <cell r="AE204">
            <v>43815</v>
          </cell>
          <cell r="AF204">
            <v>4.5999999999999996</v>
          </cell>
          <cell r="AG204">
            <v>12922.94</v>
          </cell>
          <cell r="AM204">
            <v>43815</v>
          </cell>
          <cell r="AN204">
            <v>2494</v>
          </cell>
          <cell r="AO204">
            <v>0.1431</v>
          </cell>
          <cell r="AP204">
            <v>43815</v>
          </cell>
          <cell r="AQ204">
            <v>2494</v>
          </cell>
          <cell r="AR204">
            <v>143.1</v>
          </cell>
          <cell r="AX204">
            <v>43815</v>
          </cell>
          <cell r="AY204">
            <v>2450</v>
          </cell>
          <cell r="AZ204">
            <v>0.49709999999999999</v>
          </cell>
          <cell r="BA204">
            <v>43815</v>
          </cell>
          <cell r="BB204">
            <v>2450</v>
          </cell>
          <cell r="BC204">
            <v>497.09999999999997</v>
          </cell>
          <cell r="BI204">
            <v>43815</v>
          </cell>
          <cell r="BJ204">
            <v>3660</v>
          </cell>
          <cell r="BK204">
            <v>0.1883</v>
          </cell>
          <cell r="BL204">
            <v>43815</v>
          </cell>
          <cell r="BM204">
            <v>3660</v>
          </cell>
          <cell r="BN204">
            <v>188.29999999999998</v>
          </cell>
          <cell r="BT204">
            <v>43815</v>
          </cell>
          <cell r="BU204">
            <v>48.9</v>
          </cell>
          <cell r="BV204">
            <v>0.46525</v>
          </cell>
          <cell r="BW204">
            <v>43815</v>
          </cell>
          <cell r="BX204">
            <v>48.9</v>
          </cell>
          <cell r="BY204">
            <v>465.25</v>
          </cell>
          <cell r="CE204">
            <v>43815</v>
          </cell>
          <cell r="CF204">
            <v>6.75</v>
          </cell>
          <cell r="CG204">
            <v>11.202019999999999</v>
          </cell>
          <cell r="CH204">
            <v>43815</v>
          </cell>
          <cell r="CI204">
            <v>6.75</v>
          </cell>
          <cell r="CJ204">
            <v>11202.019999999999</v>
          </cell>
          <cell r="CP204">
            <v>43815</v>
          </cell>
          <cell r="CQ204">
            <v>763.4</v>
          </cell>
          <cell r="CR204">
            <v>5.1910999999999996</v>
          </cell>
          <cell r="CS204">
            <v>43815</v>
          </cell>
          <cell r="CT204">
            <v>763.4</v>
          </cell>
          <cell r="CU204">
            <v>5191.0999999999995</v>
          </cell>
          <cell r="DA204">
            <v>43815</v>
          </cell>
          <cell r="DB204">
            <v>24910</v>
          </cell>
          <cell r="DC204">
            <v>1.0787</v>
          </cell>
          <cell r="DD204">
            <v>43815</v>
          </cell>
          <cell r="DE204">
            <v>24910</v>
          </cell>
          <cell r="DF204">
            <v>1078.7</v>
          </cell>
          <cell r="DL204">
            <v>43816</v>
          </cell>
          <cell r="DM204">
            <v>60.79</v>
          </cell>
          <cell r="DN204">
            <v>7.8480299999999996</v>
          </cell>
          <cell r="DO204">
            <v>43816</v>
          </cell>
          <cell r="DP204">
            <v>60.79</v>
          </cell>
          <cell r="DQ204">
            <v>7848.03</v>
          </cell>
          <cell r="DW204">
            <v>43815</v>
          </cell>
          <cell r="DX204">
            <v>7960</v>
          </cell>
          <cell r="DY204">
            <v>0.57410000000000005</v>
          </cell>
          <cell r="DZ204">
            <v>43815</v>
          </cell>
          <cell r="EA204">
            <v>7960</v>
          </cell>
          <cell r="EB204">
            <v>574.1</v>
          </cell>
          <cell r="EH204">
            <v>43815</v>
          </cell>
          <cell r="EI204">
            <v>110.2</v>
          </cell>
          <cell r="EJ204">
            <v>1.02929</v>
          </cell>
          <cell r="EK204">
            <v>43815</v>
          </cell>
          <cell r="EL204">
            <v>110.2</v>
          </cell>
          <cell r="EM204">
            <v>1029.29</v>
          </cell>
          <cell r="ES204">
            <v>43816</v>
          </cell>
          <cell r="ET204">
            <v>175.96</v>
          </cell>
          <cell r="EU204">
            <v>1.3333900000000001</v>
          </cell>
          <cell r="EV204">
            <v>43816</v>
          </cell>
          <cell r="EW204">
            <v>175.96</v>
          </cell>
          <cell r="EX204">
            <v>1333.39</v>
          </cell>
          <cell r="FD204">
            <v>43815</v>
          </cell>
          <cell r="FE204">
            <v>26.15</v>
          </cell>
          <cell r="FF204">
            <v>0.56167</v>
          </cell>
          <cell r="FG204">
            <v>43815</v>
          </cell>
          <cell r="FH204">
            <v>26.15</v>
          </cell>
          <cell r="FI204">
            <v>561.66999999999996</v>
          </cell>
          <cell r="FO204">
            <v>43815</v>
          </cell>
          <cell r="FP204">
            <v>49100</v>
          </cell>
          <cell r="FQ204">
            <v>5.2499999999999998E-2</v>
          </cell>
          <cell r="FR204">
            <v>43815</v>
          </cell>
          <cell r="FS204">
            <v>49100</v>
          </cell>
          <cell r="FT204">
            <v>52.5</v>
          </cell>
          <cell r="FZ204">
            <v>43815</v>
          </cell>
          <cell r="GA204">
            <v>219.2</v>
          </cell>
          <cell r="GB204">
            <v>1.0200000000000001E-3</v>
          </cell>
          <cell r="GC204">
            <v>43815</v>
          </cell>
          <cell r="GD204">
            <v>219.2</v>
          </cell>
          <cell r="GE204">
            <v>1.02</v>
          </cell>
          <cell r="GN204" t="str">
            <v/>
          </cell>
          <cell r="GO204">
            <v>0</v>
          </cell>
          <cell r="GP204">
            <v>0</v>
          </cell>
          <cell r="GY204" t="str">
            <v/>
          </cell>
          <cell r="GZ204">
            <v>0</v>
          </cell>
          <cell r="HA204">
            <v>0</v>
          </cell>
          <cell r="HJ204" t="str">
            <v/>
          </cell>
          <cell r="HK204">
            <v>0</v>
          </cell>
          <cell r="HL204">
            <v>0</v>
          </cell>
          <cell r="HU204" t="str">
            <v/>
          </cell>
          <cell r="HV204">
            <v>0</v>
          </cell>
          <cell r="HW204">
            <v>0</v>
          </cell>
          <cell r="IF204" t="str">
            <v/>
          </cell>
          <cell r="IG204">
            <v>0</v>
          </cell>
          <cell r="IH204">
            <v>0</v>
          </cell>
          <cell r="IQ204" t="str">
            <v/>
          </cell>
          <cell r="IR204">
            <v>0</v>
          </cell>
          <cell r="IS204">
            <v>0</v>
          </cell>
          <cell r="JB204" t="str">
            <v/>
          </cell>
          <cell r="JC204">
            <v>0</v>
          </cell>
          <cell r="JD204">
            <v>0</v>
          </cell>
          <cell r="JM204" t="str">
            <v/>
          </cell>
          <cell r="JN204">
            <v>0</v>
          </cell>
          <cell r="JO204">
            <v>0</v>
          </cell>
          <cell r="JX204" t="str">
            <v/>
          </cell>
          <cell r="JY204">
            <v>0</v>
          </cell>
          <cell r="JZ204">
            <v>0</v>
          </cell>
          <cell r="KI204" t="str">
            <v/>
          </cell>
          <cell r="KJ204">
            <v>0</v>
          </cell>
          <cell r="KK204">
            <v>0</v>
          </cell>
          <cell r="KT204" t="str">
            <v/>
          </cell>
          <cell r="KU204">
            <v>0</v>
          </cell>
          <cell r="KV204">
            <v>0</v>
          </cell>
          <cell r="LE204" t="str">
            <v/>
          </cell>
          <cell r="LF204">
            <v>0</v>
          </cell>
          <cell r="LG204">
            <v>0</v>
          </cell>
          <cell r="LP204" t="str">
            <v/>
          </cell>
          <cell r="LQ204">
            <v>0</v>
          </cell>
          <cell r="LR204">
            <v>0</v>
          </cell>
          <cell r="MA204" t="str">
            <v/>
          </cell>
          <cell r="MB204">
            <v>0</v>
          </cell>
          <cell r="MC204">
            <v>0</v>
          </cell>
          <cell r="ML204" t="str">
            <v/>
          </cell>
          <cell r="MM204">
            <v>0</v>
          </cell>
          <cell r="MN204">
            <v>0</v>
          </cell>
          <cell r="MW204" t="str">
            <v/>
          </cell>
          <cell r="MX204">
            <v>0</v>
          </cell>
          <cell r="MY204">
            <v>0</v>
          </cell>
          <cell r="NH204" t="str">
            <v/>
          </cell>
          <cell r="NI204">
            <v>0</v>
          </cell>
          <cell r="NJ204">
            <v>0</v>
          </cell>
          <cell r="NS204" t="str">
            <v/>
          </cell>
          <cell r="NT204">
            <v>0</v>
          </cell>
          <cell r="NU204">
            <v>0</v>
          </cell>
          <cell r="OD204" t="str">
            <v/>
          </cell>
          <cell r="OE204">
            <v>0</v>
          </cell>
          <cell r="OF204">
            <v>0</v>
          </cell>
          <cell r="OO204" t="str">
            <v/>
          </cell>
          <cell r="OP204">
            <v>0</v>
          </cell>
          <cell r="OQ204">
            <v>0</v>
          </cell>
          <cell r="OZ204" t="str">
            <v/>
          </cell>
          <cell r="PA204">
            <v>0</v>
          </cell>
          <cell r="PB204">
            <v>0</v>
          </cell>
          <cell r="PK204" t="str">
            <v/>
          </cell>
          <cell r="PL204">
            <v>0</v>
          </cell>
          <cell r="PM204">
            <v>0</v>
          </cell>
          <cell r="PV204" t="str">
            <v/>
          </cell>
          <cell r="PW204">
            <v>0</v>
          </cell>
          <cell r="PX204">
            <v>0</v>
          </cell>
        </row>
        <row r="205">
          <cell r="B205" t="str">
            <v>Day 22</v>
          </cell>
          <cell r="I205" t="str">
            <v/>
          </cell>
          <cell r="J205">
            <v>0</v>
          </cell>
          <cell r="K205">
            <v>0</v>
          </cell>
          <cell r="Q205">
            <v>43816</v>
          </cell>
          <cell r="R205">
            <v>24.49</v>
          </cell>
          <cell r="S205">
            <v>6.7424999999999997</v>
          </cell>
          <cell r="T205">
            <v>43816</v>
          </cell>
          <cell r="U205">
            <v>24.49</v>
          </cell>
          <cell r="V205">
            <v>6742.5</v>
          </cell>
          <cell r="AB205">
            <v>43816</v>
          </cell>
          <cell r="AC205">
            <v>4.67</v>
          </cell>
          <cell r="AD205">
            <v>12.78368</v>
          </cell>
          <cell r="AE205">
            <v>43816</v>
          </cell>
          <cell r="AF205">
            <v>4.67</v>
          </cell>
          <cell r="AG205">
            <v>12783.68</v>
          </cell>
          <cell r="AM205">
            <v>43816</v>
          </cell>
          <cell r="AN205">
            <v>2514</v>
          </cell>
          <cell r="AO205">
            <v>0.11550000000000001</v>
          </cell>
          <cell r="AP205">
            <v>43816</v>
          </cell>
          <cell r="AQ205">
            <v>2514</v>
          </cell>
          <cell r="AR205">
            <v>115.5</v>
          </cell>
          <cell r="AX205">
            <v>43816</v>
          </cell>
          <cell r="AY205">
            <v>2445</v>
          </cell>
          <cell r="AZ205">
            <v>0.43130000000000002</v>
          </cell>
          <cell r="BA205">
            <v>43816</v>
          </cell>
          <cell r="BB205">
            <v>2445</v>
          </cell>
          <cell r="BC205">
            <v>431.3</v>
          </cell>
          <cell r="BI205">
            <v>43816</v>
          </cell>
          <cell r="BJ205">
            <v>3665</v>
          </cell>
          <cell r="BK205">
            <v>0.2316</v>
          </cell>
          <cell r="BL205">
            <v>43816</v>
          </cell>
          <cell r="BM205">
            <v>3665</v>
          </cell>
          <cell r="BN205">
            <v>231.6</v>
          </cell>
          <cell r="BT205">
            <v>43816</v>
          </cell>
          <cell r="BU205">
            <v>49.3</v>
          </cell>
          <cell r="BV205">
            <v>0.79984</v>
          </cell>
          <cell r="BW205">
            <v>43816</v>
          </cell>
          <cell r="BX205">
            <v>49.3</v>
          </cell>
          <cell r="BY205">
            <v>799.84</v>
          </cell>
          <cell r="CE205">
            <v>43816</v>
          </cell>
          <cell r="CF205">
            <v>6.89</v>
          </cell>
          <cell r="CG205">
            <v>16.96199</v>
          </cell>
          <cell r="CH205">
            <v>43816</v>
          </cell>
          <cell r="CI205">
            <v>6.89</v>
          </cell>
          <cell r="CJ205">
            <v>16961.990000000002</v>
          </cell>
          <cell r="CP205">
            <v>43816</v>
          </cell>
          <cell r="CQ205">
            <v>753.5</v>
          </cell>
          <cell r="CR205">
            <v>7.9291999999999998</v>
          </cell>
          <cell r="CS205">
            <v>43816</v>
          </cell>
          <cell r="CT205">
            <v>753.5</v>
          </cell>
          <cell r="CU205">
            <v>7929.2</v>
          </cell>
          <cell r="DA205">
            <v>43816</v>
          </cell>
          <cell r="DB205">
            <v>24635</v>
          </cell>
          <cell r="DC205">
            <v>1.2302999999999999</v>
          </cell>
          <cell r="DD205">
            <v>43816</v>
          </cell>
          <cell r="DE205">
            <v>24635</v>
          </cell>
          <cell r="DF205">
            <v>1230.3</v>
          </cell>
          <cell r="DL205">
            <v>43817</v>
          </cell>
          <cell r="DM205">
            <v>60.38</v>
          </cell>
          <cell r="DN205">
            <v>6.5294999999999996</v>
          </cell>
          <cell r="DO205">
            <v>43817</v>
          </cell>
          <cell r="DP205">
            <v>60.38</v>
          </cell>
          <cell r="DQ205">
            <v>6529.5</v>
          </cell>
          <cell r="DW205">
            <v>43816</v>
          </cell>
          <cell r="DX205">
            <v>7780</v>
          </cell>
          <cell r="DY205">
            <v>0.64319999999999999</v>
          </cell>
          <cell r="DZ205">
            <v>43816</v>
          </cell>
          <cell r="EA205">
            <v>7780</v>
          </cell>
          <cell r="EB205">
            <v>643.20000000000005</v>
          </cell>
          <cell r="EH205">
            <v>43816</v>
          </cell>
          <cell r="EI205">
            <v>108.7</v>
          </cell>
          <cell r="EJ205">
            <v>0.73763999999999996</v>
          </cell>
          <cell r="EK205">
            <v>43816</v>
          </cell>
          <cell r="EL205">
            <v>108.7</v>
          </cell>
          <cell r="EM205">
            <v>737.64</v>
          </cell>
          <cell r="ES205">
            <v>43817</v>
          </cell>
          <cell r="ET205">
            <v>175.26</v>
          </cell>
          <cell r="EU205">
            <v>1.51644</v>
          </cell>
          <cell r="EV205">
            <v>43817</v>
          </cell>
          <cell r="EW205">
            <v>175.26</v>
          </cell>
          <cell r="EX205">
            <v>1516.44</v>
          </cell>
          <cell r="FD205">
            <v>43816</v>
          </cell>
          <cell r="FE205">
            <v>26.2</v>
          </cell>
          <cell r="FF205">
            <v>0.61155999999999999</v>
          </cell>
          <cell r="FG205">
            <v>43816</v>
          </cell>
          <cell r="FH205">
            <v>26.2</v>
          </cell>
          <cell r="FI205">
            <v>611.55999999999995</v>
          </cell>
          <cell r="FO205">
            <v>43816</v>
          </cell>
          <cell r="FP205">
            <v>49300</v>
          </cell>
          <cell r="FQ205">
            <v>5.4609999999999999E-2</v>
          </cell>
          <cell r="FR205">
            <v>43816</v>
          </cell>
          <cell r="FS205">
            <v>49300</v>
          </cell>
          <cell r="FT205">
            <v>54.61</v>
          </cell>
          <cell r="FZ205">
            <v>43816</v>
          </cell>
          <cell r="GA205">
            <v>219.2</v>
          </cell>
          <cell r="GB205">
            <v>6.2E-4</v>
          </cell>
          <cell r="GC205">
            <v>43816</v>
          </cell>
          <cell r="GD205">
            <v>219.2</v>
          </cell>
          <cell r="GE205">
            <v>0.62</v>
          </cell>
          <cell r="GN205" t="str">
            <v/>
          </cell>
          <cell r="GO205">
            <v>0</v>
          </cell>
          <cell r="GP205">
            <v>0</v>
          </cell>
          <cell r="GY205" t="str">
            <v/>
          </cell>
          <cell r="GZ205">
            <v>0</v>
          </cell>
          <cell r="HA205">
            <v>0</v>
          </cell>
          <cell r="HJ205" t="str">
            <v/>
          </cell>
          <cell r="HK205">
            <v>0</v>
          </cell>
          <cell r="HL205">
            <v>0</v>
          </cell>
          <cell r="HU205" t="str">
            <v/>
          </cell>
          <cell r="HV205">
            <v>0</v>
          </cell>
          <cell r="HW205">
            <v>0</v>
          </cell>
          <cell r="IF205" t="str">
            <v/>
          </cell>
          <cell r="IG205">
            <v>0</v>
          </cell>
          <cell r="IH205">
            <v>0</v>
          </cell>
          <cell r="IQ205" t="str">
            <v/>
          </cell>
          <cell r="IR205">
            <v>0</v>
          </cell>
          <cell r="IS205">
            <v>0</v>
          </cell>
          <cell r="JB205" t="str">
            <v/>
          </cell>
          <cell r="JC205">
            <v>0</v>
          </cell>
          <cell r="JD205">
            <v>0</v>
          </cell>
          <cell r="JM205" t="str">
            <v/>
          </cell>
          <cell r="JN205">
            <v>0</v>
          </cell>
          <cell r="JO205">
            <v>0</v>
          </cell>
          <cell r="JX205" t="str">
            <v/>
          </cell>
          <cell r="JY205">
            <v>0</v>
          </cell>
          <cell r="JZ205">
            <v>0</v>
          </cell>
          <cell r="KI205" t="str">
            <v/>
          </cell>
          <cell r="KJ205">
            <v>0</v>
          </cell>
          <cell r="KK205">
            <v>0</v>
          </cell>
          <cell r="KT205" t="str">
            <v/>
          </cell>
          <cell r="KU205">
            <v>0</v>
          </cell>
          <cell r="KV205">
            <v>0</v>
          </cell>
          <cell r="LE205" t="str">
            <v/>
          </cell>
          <cell r="LF205">
            <v>0</v>
          </cell>
          <cell r="LG205">
            <v>0</v>
          </cell>
          <cell r="LP205" t="str">
            <v/>
          </cell>
          <cell r="LQ205">
            <v>0</v>
          </cell>
          <cell r="LR205">
            <v>0</v>
          </cell>
          <cell r="MA205" t="str">
            <v/>
          </cell>
          <cell r="MB205">
            <v>0</v>
          </cell>
          <cell r="MC205">
            <v>0</v>
          </cell>
          <cell r="ML205" t="str">
            <v/>
          </cell>
          <cell r="MM205">
            <v>0</v>
          </cell>
          <cell r="MN205">
            <v>0</v>
          </cell>
          <cell r="MW205" t="str">
            <v/>
          </cell>
          <cell r="MX205">
            <v>0</v>
          </cell>
          <cell r="MY205">
            <v>0</v>
          </cell>
          <cell r="NH205" t="str">
            <v/>
          </cell>
          <cell r="NI205">
            <v>0</v>
          </cell>
          <cell r="NJ205">
            <v>0</v>
          </cell>
          <cell r="NS205" t="str">
            <v/>
          </cell>
          <cell r="NT205">
            <v>0</v>
          </cell>
          <cell r="NU205">
            <v>0</v>
          </cell>
          <cell r="OD205" t="str">
            <v/>
          </cell>
          <cell r="OE205">
            <v>0</v>
          </cell>
          <cell r="OF205">
            <v>0</v>
          </cell>
          <cell r="OO205" t="str">
            <v/>
          </cell>
          <cell r="OP205">
            <v>0</v>
          </cell>
          <cell r="OQ205">
            <v>0</v>
          </cell>
          <cell r="OZ205" t="str">
            <v/>
          </cell>
          <cell r="PA205">
            <v>0</v>
          </cell>
          <cell r="PB205">
            <v>0</v>
          </cell>
          <cell r="PK205" t="str">
            <v/>
          </cell>
          <cell r="PL205">
            <v>0</v>
          </cell>
          <cell r="PM205">
            <v>0</v>
          </cell>
          <cell r="PV205" t="str">
            <v/>
          </cell>
          <cell r="PW205">
            <v>0</v>
          </cell>
          <cell r="PX205">
            <v>0</v>
          </cell>
        </row>
        <row r="206">
          <cell r="B206" t="str">
            <v>Day 23</v>
          </cell>
          <cell r="I206" t="str">
            <v/>
          </cell>
          <cell r="J206">
            <v>0</v>
          </cell>
          <cell r="K206">
            <v>0</v>
          </cell>
          <cell r="Q206">
            <v>43817</v>
          </cell>
          <cell r="R206">
            <v>24.27</v>
          </cell>
          <cell r="S206">
            <v>3.8491300000000002</v>
          </cell>
          <cell r="T206">
            <v>43817</v>
          </cell>
          <cell r="U206">
            <v>24.27</v>
          </cell>
          <cell r="V206">
            <v>3849.13</v>
          </cell>
          <cell r="AB206">
            <v>43817</v>
          </cell>
          <cell r="AC206">
            <v>4.66</v>
          </cell>
          <cell r="AD206">
            <v>10.840870000000001</v>
          </cell>
          <cell r="AE206">
            <v>43817</v>
          </cell>
          <cell r="AF206">
            <v>4.66</v>
          </cell>
          <cell r="AG206">
            <v>10840.87</v>
          </cell>
          <cell r="AM206">
            <v>43817</v>
          </cell>
          <cell r="AN206">
            <v>2496</v>
          </cell>
          <cell r="AO206">
            <v>0.13250000000000001</v>
          </cell>
          <cell r="AP206">
            <v>43817</v>
          </cell>
          <cell r="AQ206">
            <v>2496</v>
          </cell>
          <cell r="AR206">
            <v>132.5</v>
          </cell>
          <cell r="AX206">
            <v>43817</v>
          </cell>
          <cell r="AY206">
            <v>2435</v>
          </cell>
          <cell r="AZ206">
            <v>0.43480000000000002</v>
          </cell>
          <cell r="BA206">
            <v>43817</v>
          </cell>
          <cell r="BB206">
            <v>2435</v>
          </cell>
          <cell r="BC206">
            <v>434.8</v>
          </cell>
          <cell r="BI206">
            <v>43817</v>
          </cell>
          <cell r="BJ206">
            <v>3655</v>
          </cell>
          <cell r="BK206">
            <v>0.31869999999999998</v>
          </cell>
          <cell r="BL206">
            <v>43817</v>
          </cell>
          <cell r="BM206">
            <v>3655</v>
          </cell>
          <cell r="BN206">
            <v>318.7</v>
          </cell>
          <cell r="BT206">
            <v>43817</v>
          </cell>
          <cell r="BU206">
            <v>49.6</v>
          </cell>
          <cell r="BV206">
            <v>0.31725999999999999</v>
          </cell>
          <cell r="BW206">
            <v>43817</v>
          </cell>
          <cell r="BX206">
            <v>49.6</v>
          </cell>
          <cell r="BY206">
            <v>317.26</v>
          </cell>
          <cell r="CE206">
            <v>43817</v>
          </cell>
          <cell r="CF206">
            <v>7.06</v>
          </cell>
          <cell r="CG206">
            <v>20.747319999999998</v>
          </cell>
          <cell r="CH206">
            <v>43817</v>
          </cell>
          <cell r="CI206">
            <v>7.06</v>
          </cell>
          <cell r="CJ206">
            <v>20747.32</v>
          </cell>
          <cell r="CP206">
            <v>43817</v>
          </cell>
          <cell r="CQ206">
            <v>755.3</v>
          </cell>
          <cell r="CR206">
            <v>3.7187000000000001</v>
          </cell>
          <cell r="CS206">
            <v>43817</v>
          </cell>
          <cell r="CT206">
            <v>755.3</v>
          </cell>
          <cell r="CU206">
            <v>3718.7000000000003</v>
          </cell>
          <cell r="DA206">
            <v>43817</v>
          </cell>
          <cell r="DB206">
            <v>24410</v>
          </cell>
          <cell r="DC206">
            <v>1.1886000000000001</v>
          </cell>
          <cell r="DD206">
            <v>43817</v>
          </cell>
          <cell r="DE206">
            <v>24410</v>
          </cell>
          <cell r="DF206">
            <v>1188.6000000000001</v>
          </cell>
          <cell r="DL206">
            <v>43818</v>
          </cell>
          <cell r="DM206">
            <v>60.67</v>
          </cell>
          <cell r="DN206">
            <v>6.7649800000000004</v>
          </cell>
          <cell r="DO206">
            <v>43818</v>
          </cell>
          <cell r="DP206">
            <v>60.67</v>
          </cell>
          <cell r="DQ206">
            <v>6764.9800000000005</v>
          </cell>
          <cell r="DW206">
            <v>43817</v>
          </cell>
          <cell r="DX206">
            <v>7670</v>
          </cell>
          <cell r="DY206">
            <v>0.496</v>
          </cell>
          <cell r="DZ206">
            <v>43817</v>
          </cell>
          <cell r="EA206">
            <v>7670</v>
          </cell>
          <cell r="EB206">
            <v>496</v>
          </cell>
          <cell r="EH206">
            <v>43817</v>
          </cell>
          <cell r="EI206">
            <v>107.6</v>
          </cell>
          <cell r="EJ206">
            <v>0.86258000000000001</v>
          </cell>
          <cell r="EK206">
            <v>43817</v>
          </cell>
          <cell r="EL206">
            <v>107.6</v>
          </cell>
          <cell r="EM206">
            <v>862.58</v>
          </cell>
          <cell r="ES206">
            <v>43818</v>
          </cell>
          <cell r="ET206">
            <v>175.46</v>
          </cell>
          <cell r="EU206">
            <v>1.18777</v>
          </cell>
          <cell r="EV206">
            <v>43818</v>
          </cell>
          <cell r="EW206">
            <v>175.46</v>
          </cell>
          <cell r="EX206">
            <v>1187.77</v>
          </cell>
          <cell r="FD206">
            <v>43817</v>
          </cell>
          <cell r="FE206">
            <v>26.45</v>
          </cell>
          <cell r="FF206">
            <v>1.0304500000000001</v>
          </cell>
          <cell r="FG206">
            <v>43817</v>
          </cell>
          <cell r="FH206">
            <v>26.45</v>
          </cell>
          <cell r="FI206">
            <v>1030.45</v>
          </cell>
          <cell r="FO206">
            <v>43817</v>
          </cell>
          <cell r="FP206">
            <v>48550</v>
          </cell>
          <cell r="FQ206">
            <v>7.1639999999999995E-2</v>
          </cell>
          <cell r="FR206">
            <v>43817</v>
          </cell>
          <cell r="FS206">
            <v>48550</v>
          </cell>
          <cell r="FT206">
            <v>71.64</v>
          </cell>
          <cell r="FZ206">
            <v>43817</v>
          </cell>
          <cell r="GA206">
            <v>222.75</v>
          </cell>
          <cell r="GB206">
            <v>6.2E-4</v>
          </cell>
          <cell r="GC206">
            <v>43817</v>
          </cell>
          <cell r="GD206">
            <v>222.75</v>
          </cell>
          <cell r="GE206">
            <v>0.62</v>
          </cell>
          <cell r="GN206" t="str">
            <v/>
          </cell>
          <cell r="GO206">
            <v>0</v>
          </cell>
          <cell r="GP206">
            <v>0</v>
          </cell>
          <cell r="GY206" t="str">
            <v/>
          </cell>
          <cell r="GZ206">
            <v>0</v>
          </cell>
          <cell r="HA206">
            <v>0</v>
          </cell>
          <cell r="HJ206" t="str">
            <v/>
          </cell>
          <cell r="HK206">
            <v>0</v>
          </cell>
          <cell r="HL206">
            <v>0</v>
          </cell>
          <cell r="HU206" t="str">
            <v/>
          </cell>
          <cell r="HV206">
            <v>0</v>
          </cell>
          <cell r="HW206">
            <v>0</v>
          </cell>
          <cell r="IF206" t="str">
            <v/>
          </cell>
          <cell r="IG206">
            <v>0</v>
          </cell>
          <cell r="IH206">
            <v>0</v>
          </cell>
          <cell r="IQ206" t="str">
            <v/>
          </cell>
          <cell r="IR206">
            <v>0</v>
          </cell>
          <cell r="IS206">
            <v>0</v>
          </cell>
          <cell r="JB206" t="str">
            <v/>
          </cell>
          <cell r="JC206">
            <v>0</v>
          </cell>
          <cell r="JD206">
            <v>0</v>
          </cell>
          <cell r="JM206" t="str">
            <v/>
          </cell>
          <cell r="JN206">
            <v>0</v>
          </cell>
          <cell r="JO206">
            <v>0</v>
          </cell>
          <cell r="JX206" t="str">
            <v/>
          </cell>
          <cell r="JY206">
            <v>0</v>
          </cell>
          <cell r="JZ206">
            <v>0</v>
          </cell>
          <cell r="KI206" t="str">
            <v/>
          </cell>
          <cell r="KJ206">
            <v>0</v>
          </cell>
          <cell r="KK206">
            <v>0</v>
          </cell>
          <cell r="KT206" t="str">
            <v/>
          </cell>
          <cell r="KU206">
            <v>0</v>
          </cell>
          <cell r="KV206">
            <v>0</v>
          </cell>
          <cell r="LE206" t="str">
            <v/>
          </cell>
          <cell r="LF206">
            <v>0</v>
          </cell>
          <cell r="LG206">
            <v>0</v>
          </cell>
          <cell r="LP206" t="str">
            <v/>
          </cell>
          <cell r="LQ206">
            <v>0</v>
          </cell>
          <cell r="LR206">
            <v>0</v>
          </cell>
          <cell r="MA206" t="str">
            <v/>
          </cell>
          <cell r="MB206">
            <v>0</v>
          </cell>
          <cell r="MC206">
            <v>0</v>
          </cell>
          <cell r="ML206" t="str">
            <v/>
          </cell>
          <cell r="MM206">
            <v>0</v>
          </cell>
          <cell r="MN206">
            <v>0</v>
          </cell>
          <cell r="MW206" t="str">
            <v/>
          </cell>
          <cell r="MX206">
            <v>0</v>
          </cell>
          <cell r="MY206">
            <v>0</v>
          </cell>
          <cell r="NH206" t="str">
            <v/>
          </cell>
          <cell r="NI206">
            <v>0</v>
          </cell>
          <cell r="NJ206">
            <v>0</v>
          </cell>
          <cell r="NS206" t="str">
            <v/>
          </cell>
          <cell r="NT206">
            <v>0</v>
          </cell>
          <cell r="NU206">
            <v>0</v>
          </cell>
          <cell r="OD206" t="str">
            <v/>
          </cell>
          <cell r="OE206">
            <v>0</v>
          </cell>
          <cell r="OF206">
            <v>0</v>
          </cell>
          <cell r="OO206" t="str">
            <v/>
          </cell>
          <cell r="OP206">
            <v>0</v>
          </cell>
          <cell r="OQ206">
            <v>0</v>
          </cell>
          <cell r="OZ206" t="str">
            <v/>
          </cell>
          <cell r="PA206">
            <v>0</v>
          </cell>
          <cell r="PB206">
            <v>0</v>
          </cell>
          <cell r="PK206" t="str">
            <v/>
          </cell>
          <cell r="PL206">
            <v>0</v>
          </cell>
          <cell r="PM206">
            <v>0</v>
          </cell>
          <cell r="PV206" t="str">
            <v/>
          </cell>
          <cell r="PW206">
            <v>0</v>
          </cell>
          <cell r="PX206">
            <v>0</v>
          </cell>
        </row>
        <row r="207">
          <cell r="B207" t="str">
            <v>Day 24</v>
          </cell>
          <cell r="I207" t="str">
            <v/>
          </cell>
          <cell r="J207">
            <v>0</v>
          </cell>
          <cell r="K207">
            <v>0</v>
          </cell>
          <cell r="Q207">
            <v>43818</v>
          </cell>
          <cell r="R207">
            <v>25.03</v>
          </cell>
          <cell r="S207">
            <v>8.9332600000000006</v>
          </cell>
          <cell r="T207">
            <v>43818</v>
          </cell>
          <cell r="U207">
            <v>25.03</v>
          </cell>
          <cell r="V207">
            <v>8933.26</v>
          </cell>
          <cell r="AB207">
            <v>43818</v>
          </cell>
          <cell r="AC207">
            <v>4.7699999999999996</v>
          </cell>
          <cell r="AD207">
            <v>19.350719999999999</v>
          </cell>
          <cell r="AE207">
            <v>43818</v>
          </cell>
          <cell r="AF207">
            <v>4.7699999999999996</v>
          </cell>
          <cell r="AG207">
            <v>19350.719999999998</v>
          </cell>
          <cell r="AM207">
            <v>43818</v>
          </cell>
          <cell r="AN207">
            <v>2486</v>
          </cell>
          <cell r="AO207">
            <v>7.9799999999999996E-2</v>
          </cell>
          <cell r="AP207">
            <v>43818</v>
          </cell>
          <cell r="AQ207">
            <v>2486</v>
          </cell>
          <cell r="AR207">
            <v>79.8</v>
          </cell>
          <cell r="AX207">
            <v>43818</v>
          </cell>
          <cell r="AY207">
            <v>2443</v>
          </cell>
          <cell r="AZ207">
            <v>0.39460000000000001</v>
          </cell>
          <cell r="BA207">
            <v>43818</v>
          </cell>
          <cell r="BB207">
            <v>2443</v>
          </cell>
          <cell r="BC207">
            <v>394.6</v>
          </cell>
          <cell r="BI207">
            <v>43818</v>
          </cell>
          <cell r="BJ207">
            <v>3640</v>
          </cell>
          <cell r="BK207">
            <v>0.18329999999999999</v>
          </cell>
          <cell r="BL207">
            <v>43818</v>
          </cell>
          <cell r="BM207">
            <v>3640</v>
          </cell>
          <cell r="BN207">
            <v>183.29999999999998</v>
          </cell>
          <cell r="BT207">
            <v>43818</v>
          </cell>
          <cell r="BU207">
            <v>49.3</v>
          </cell>
          <cell r="BV207">
            <v>0.49630000000000002</v>
          </cell>
          <cell r="BW207">
            <v>43818</v>
          </cell>
          <cell r="BX207">
            <v>49.3</v>
          </cell>
          <cell r="BY207">
            <v>496.3</v>
          </cell>
          <cell r="CE207">
            <v>43818</v>
          </cell>
          <cell r="CF207">
            <v>7.04</v>
          </cell>
          <cell r="CG207">
            <v>11.21496</v>
          </cell>
          <cell r="CH207">
            <v>43818</v>
          </cell>
          <cell r="CI207">
            <v>7.04</v>
          </cell>
          <cell r="CJ207">
            <v>11214.96</v>
          </cell>
          <cell r="CP207">
            <v>43818</v>
          </cell>
          <cell r="CQ207">
            <v>754.8</v>
          </cell>
          <cell r="CR207">
            <v>3.1804000000000001</v>
          </cell>
          <cell r="CS207">
            <v>43818</v>
          </cell>
          <cell r="CT207">
            <v>754.8</v>
          </cell>
          <cell r="CU207">
            <v>3180.4</v>
          </cell>
          <cell r="DA207">
            <v>43818</v>
          </cell>
          <cell r="DB207">
            <v>23910</v>
          </cell>
          <cell r="DC207">
            <v>1.139</v>
          </cell>
          <cell r="DD207">
            <v>43818</v>
          </cell>
          <cell r="DE207">
            <v>23910</v>
          </cell>
          <cell r="DF207">
            <v>1139</v>
          </cell>
          <cell r="DL207">
            <v>43819</v>
          </cell>
          <cell r="DM207">
            <v>61.81</v>
          </cell>
          <cell r="DN207">
            <v>15.663080000000001</v>
          </cell>
          <cell r="DO207">
            <v>43819</v>
          </cell>
          <cell r="DP207">
            <v>61.81</v>
          </cell>
          <cell r="DQ207">
            <v>15663.08</v>
          </cell>
          <cell r="DW207">
            <v>43818</v>
          </cell>
          <cell r="DX207">
            <v>7530</v>
          </cell>
          <cell r="DY207">
            <v>0.52429999999999999</v>
          </cell>
          <cell r="DZ207">
            <v>43818</v>
          </cell>
          <cell r="EA207">
            <v>7530</v>
          </cell>
          <cell r="EB207">
            <v>524.29999999999995</v>
          </cell>
          <cell r="EH207">
            <v>43818</v>
          </cell>
          <cell r="EI207">
            <v>108</v>
          </cell>
          <cell r="EJ207">
            <v>0.66164999999999996</v>
          </cell>
          <cell r="EK207">
            <v>43818</v>
          </cell>
          <cell r="EL207">
            <v>108</v>
          </cell>
          <cell r="EM207">
            <v>661.65</v>
          </cell>
          <cell r="ES207">
            <v>43819</v>
          </cell>
          <cell r="ET207">
            <v>177.47</v>
          </cell>
          <cell r="EU207">
            <v>2.6951499999999999</v>
          </cell>
          <cell r="EV207">
            <v>43819</v>
          </cell>
          <cell r="EW207">
            <v>177.47</v>
          </cell>
          <cell r="EX207">
            <v>2695.15</v>
          </cell>
          <cell r="FD207">
            <v>43818</v>
          </cell>
          <cell r="FE207">
            <v>26.35</v>
          </cell>
          <cell r="FF207">
            <v>0.52515000000000001</v>
          </cell>
          <cell r="FG207">
            <v>43818</v>
          </cell>
          <cell r="FH207">
            <v>26.35</v>
          </cell>
          <cell r="FI207">
            <v>525.15</v>
          </cell>
          <cell r="FO207">
            <v>43818</v>
          </cell>
          <cell r="FP207">
            <v>49250</v>
          </cell>
          <cell r="FQ207">
            <v>6.0019999999999997E-2</v>
          </cell>
          <cell r="FR207">
            <v>43818</v>
          </cell>
          <cell r="FS207">
            <v>49250</v>
          </cell>
          <cell r="FT207">
            <v>60.019999999999996</v>
          </cell>
          <cell r="FZ207">
            <v>43818</v>
          </cell>
          <cell r="GA207">
            <v>229.3</v>
          </cell>
          <cell r="GB207">
            <v>3.4199999999999999E-3</v>
          </cell>
          <cell r="GC207">
            <v>43818</v>
          </cell>
          <cell r="GD207">
            <v>229.3</v>
          </cell>
          <cell r="GE207">
            <v>3.42</v>
          </cell>
          <cell r="GN207" t="str">
            <v/>
          </cell>
          <cell r="GO207">
            <v>0</v>
          </cell>
          <cell r="GP207">
            <v>0</v>
          </cell>
          <cell r="GY207" t="str">
            <v/>
          </cell>
          <cell r="GZ207">
            <v>0</v>
          </cell>
          <cell r="HA207">
            <v>0</v>
          </cell>
          <cell r="HJ207" t="str">
            <v/>
          </cell>
          <cell r="HK207">
            <v>0</v>
          </cell>
          <cell r="HL207">
            <v>0</v>
          </cell>
          <cell r="HU207" t="str">
            <v/>
          </cell>
          <cell r="HV207">
            <v>0</v>
          </cell>
          <cell r="HW207">
            <v>0</v>
          </cell>
          <cell r="IF207" t="str">
            <v/>
          </cell>
          <cell r="IG207">
            <v>0</v>
          </cell>
          <cell r="IH207">
            <v>0</v>
          </cell>
          <cell r="IQ207" t="str">
            <v/>
          </cell>
          <cell r="IR207">
            <v>0</v>
          </cell>
          <cell r="IS207">
            <v>0</v>
          </cell>
          <cell r="JB207" t="str">
            <v/>
          </cell>
          <cell r="JC207">
            <v>0</v>
          </cell>
          <cell r="JD207">
            <v>0</v>
          </cell>
          <cell r="JM207" t="str">
            <v/>
          </cell>
          <cell r="JN207">
            <v>0</v>
          </cell>
          <cell r="JO207">
            <v>0</v>
          </cell>
          <cell r="JX207" t="str">
            <v/>
          </cell>
          <cell r="JY207">
            <v>0</v>
          </cell>
          <cell r="JZ207">
            <v>0</v>
          </cell>
          <cell r="KI207" t="str">
            <v/>
          </cell>
          <cell r="KJ207">
            <v>0</v>
          </cell>
          <cell r="KK207">
            <v>0</v>
          </cell>
          <cell r="KT207" t="str">
            <v/>
          </cell>
          <cell r="KU207">
            <v>0</v>
          </cell>
          <cell r="KV207">
            <v>0</v>
          </cell>
          <cell r="LE207" t="str">
            <v/>
          </cell>
          <cell r="LF207">
            <v>0</v>
          </cell>
          <cell r="LG207">
            <v>0</v>
          </cell>
          <cell r="LP207" t="str">
            <v/>
          </cell>
          <cell r="LQ207">
            <v>0</v>
          </cell>
          <cell r="LR207">
            <v>0</v>
          </cell>
          <cell r="MA207" t="str">
            <v/>
          </cell>
          <cell r="MB207">
            <v>0</v>
          </cell>
          <cell r="MC207">
            <v>0</v>
          </cell>
          <cell r="ML207" t="str">
            <v/>
          </cell>
          <cell r="MM207">
            <v>0</v>
          </cell>
          <cell r="MN207">
            <v>0</v>
          </cell>
          <cell r="MW207" t="str">
            <v/>
          </cell>
          <cell r="MX207">
            <v>0</v>
          </cell>
          <cell r="MY207">
            <v>0</v>
          </cell>
          <cell r="NH207" t="str">
            <v/>
          </cell>
          <cell r="NI207">
            <v>0</v>
          </cell>
          <cell r="NJ207">
            <v>0</v>
          </cell>
          <cell r="NS207" t="str">
            <v/>
          </cell>
          <cell r="NT207">
            <v>0</v>
          </cell>
          <cell r="NU207">
            <v>0</v>
          </cell>
          <cell r="OD207" t="str">
            <v/>
          </cell>
          <cell r="OE207">
            <v>0</v>
          </cell>
          <cell r="OF207">
            <v>0</v>
          </cell>
          <cell r="OO207" t="str">
            <v/>
          </cell>
          <cell r="OP207">
            <v>0</v>
          </cell>
          <cell r="OQ207">
            <v>0</v>
          </cell>
          <cell r="OZ207" t="str">
            <v/>
          </cell>
          <cell r="PA207">
            <v>0</v>
          </cell>
          <cell r="PB207">
            <v>0</v>
          </cell>
          <cell r="PK207" t="str">
            <v/>
          </cell>
          <cell r="PL207">
            <v>0</v>
          </cell>
          <cell r="PM207">
            <v>0</v>
          </cell>
          <cell r="PV207" t="str">
            <v/>
          </cell>
          <cell r="PW207">
            <v>0</v>
          </cell>
          <cell r="PX207">
            <v>0</v>
          </cell>
        </row>
        <row r="208">
          <cell r="B208" t="str">
            <v>Day 25</v>
          </cell>
          <cell r="I208" t="str">
            <v/>
          </cell>
          <cell r="J208">
            <v>0</v>
          </cell>
          <cell r="K208">
            <v>0</v>
          </cell>
          <cell r="Q208">
            <v>43819</v>
          </cell>
          <cell r="R208">
            <v>24.9</v>
          </cell>
          <cell r="S208">
            <v>6.5483200000000004</v>
          </cell>
          <cell r="T208">
            <v>43819</v>
          </cell>
          <cell r="U208">
            <v>24.9</v>
          </cell>
          <cell r="V208">
            <v>6548.3200000000006</v>
          </cell>
          <cell r="AB208">
            <v>43819</v>
          </cell>
          <cell r="AC208">
            <v>4.7</v>
          </cell>
          <cell r="AD208">
            <v>19.28471</v>
          </cell>
          <cell r="AE208">
            <v>43819</v>
          </cell>
          <cell r="AF208">
            <v>4.7</v>
          </cell>
          <cell r="AG208">
            <v>19284.71</v>
          </cell>
          <cell r="AM208">
            <v>43819</v>
          </cell>
          <cell r="AN208">
            <v>2473</v>
          </cell>
          <cell r="AO208">
            <v>0.10249999999999999</v>
          </cell>
          <cell r="AP208">
            <v>43819</v>
          </cell>
          <cell r="AQ208">
            <v>2473</v>
          </cell>
          <cell r="AR208">
            <v>102.5</v>
          </cell>
          <cell r="AX208">
            <v>43819</v>
          </cell>
          <cell r="AY208">
            <v>2432</v>
          </cell>
          <cell r="AZ208">
            <v>0.43390000000000001</v>
          </cell>
          <cell r="BA208">
            <v>43819</v>
          </cell>
          <cell r="BB208">
            <v>2432</v>
          </cell>
          <cell r="BC208">
            <v>433.90000000000003</v>
          </cell>
          <cell r="BI208">
            <v>43819</v>
          </cell>
          <cell r="BJ208">
            <v>3635</v>
          </cell>
          <cell r="BK208">
            <v>0.2923</v>
          </cell>
          <cell r="BL208">
            <v>43819</v>
          </cell>
          <cell r="BM208">
            <v>3635</v>
          </cell>
          <cell r="BN208">
            <v>292.3</v>
          </cell>
          <cell r="BT208">
            <v>43819</v>
          </cell>
          <cell r="BU208">
            <v>48.9</v>
          </cell>
          <cell r="BV208">
            <v>0.32579999999999998</v>
          </cell>
          <cell r="BW208">
            <v>43819</v>
          </cell>
          <cell r="BX208">
            <v>48.9</v>
          </cell>
          <cell r="BY208">
            <v>325.79999999999995</v>
          </cell>
          <cell r="CE208">
            <v>43819</v>
          </cell>
          <cell r="CF208">
            <v>7.17</v>
          </cell>
          <cell r="CG208">
            <v>15.49004</v>
          </cell>
          <cell r="CH208">
            <v>43819</v>
          </cell>
          <cell r="CI208">
            <v>7.17</v>
          </cell>
          <cell r="CJ208">
            <v>15490.04</v>
          </cell>
          <cell r="CP208">
            <v>43819</v>
          </cell>
          <cell r="CQ208">
            <v>753.7</v>
          </cell>
          <cell r="CR208">
            <v>7.4968000000000004</v>
          </cell>
          <cell r="CS208">
            <v>43819</v>
          </cell>
          <cell r="CT208">
            <v>753.7</v>
          </cell>
          <cell r="CU208">
            <v>7496.8</v>
          </cell>
          <cell r="DA208">
            <v>43819</v>
          </cell>
          <cell r="DB208">
            <v>23950</v>
          </cell>
          <cell r="DC208">
            <v>1.2124999999999999</v>
          </cell>
          <cell r="DD208">
            <v>43819</v>
          </cell>
          <cell r="DE208">
            <v>23950</v>
          </cell>
          <cell r="DF208">
            <v>1212.5</v>
          </cell>
          <cell r="DL208">
            <v>43822</v>
          </cell>
          <cell r="DM208">
            <v>61.08</v>
          </cell>
          <cell r="DN208">
            <v>5.8421000000000003</v>
          </cell>
          <cell r="DO208">
            <v>43822</v>
          </cell>
          <cell r="DP208">
            <v>61.08</v>
          </cell>
          <cell r="DQ208">
            <v>5842.1</v>
          </cell>
          <cell r="DW208">
            <v>43819</v>
          </cell>
          <cell r="DX208">
            <v>7530</v>
          </cell>
          <cell r="DY208">
            <v>0.55569999999999997</v>
          </cell>
          <cell r="DZ208">
            <v>43819</v>
          </cell>
          <cell r="EA208">
            <v>7530</v>
          </cell>
          <cell r="EB208">
            <v>555.69999999999993</v>
          </cell>
          <cell r="EH208">
            <v>43819</v>
          </cell>
          <cell r="EI208">
            <v>106.9</v>
          </cell>
          <cell r="EJ208">
            <v>0.66786000000000001</v>
          </cell>
          <cell r="EK208">
            <v>43819</v>
          </cell>
          <cell r="EL208">
            <v>106.9</v>
          </cell>
          <cell r="EM208">
            <v>667.86</v>
          </cell>
          <cell r="ES208">
            <v>43822</v>
          </cell>
          <cell r="ET208">
            <v>177.11</v>
          </cell>
          <cell r="EU208">
            <v>0.96909999999999996</v>
          </cell>
          <cell r="EV208">
            <v>43822</v>
          </cell>
          <cell r="EW208">
            <v>177.11</v>
          </cell>
          <cell r="EX208">
            <v>969.09999999999991</v>
          </cell>
          <cell r="FD208">
            <v>43819</v>
          </cell>
          <cell r="FE208">
            <v>25.85</v>
          </cell>
          <cell r="FF208">
            <v>1.44015</v>
          </cell>
          <cell r="FG208">
            <v>43819</v>
          </cell>
          <cell r="FH208">
            <v>25.85</v>
          </cell>
          <cell r="FI208">
            <v>1440.15</v>
          </cell>
          <cell r="FO208">
            <v>43819</v>
          </cell>
          <cell r="FP208">
            <v>49850</v>
          </cell>
          <cell r="FQ208">
            <v>0.10365000000000001</v>
          </cell>
          <cell r="FR208">
            <v>43819</v>
          </cell>
          <cell r="FS208">
            <v>49850</v>
          </cell>
          <cell r="FT208">
            <v>103.65</v>
          </cell>
          <cell r="FZ208">
            <v>43819</v>
          </cell>
          <cell r="GA208">
            <v>227.6</v>
          </cell>
          <cell r="GB208">
            <v>2.3500000000000001E-3</v>
          </cell>
          <cell r="GC208">
            <v>43819</v>
          </cell>
          <cell r="GD208">
            <v>227.6</v>
          </cell>
          <cell r="GE208">
            <v>2.35</v>
          </cell>
          <cell r="GN208" t="str">
            <v/>
          </cell>
          <cell r="GO208">
            <v>0</v>
          </cell>
          <cell r="GP208">
            <v>0</v>
          </cell>
          <cell r="GY208" t="str">
            <v/>
          </cell>
          <cell r="GZ208">
            <v>0</v>
          </cell>
          <cell r="HA208">
            <v>0</v>
          </cell>
          <cell r="HJ208" t="str">
            <v/>
          </cell>
          <cell r="HK208">
            <v>0</v>
          </cell>
          <cell r="HL208">
            <v>0</v>
          </cell>
          <cell r="HU208" t="str">
            <v/>
          </cell>
          <cell r="HV208">
            <v>0</v>
          </cell>
          <cell r="HW208">
            <v>0</v>
          </cell>
          <cell r="IF208" t="str">
            <v/>
          </cell>
          <cell r="IG208">
            <v>0</v>
          </cell>
          <cell r="IH208">
            <v>0</v>
          </cell>
          <cell r="IQ208" t="str">
            <v/>
          </cell>
          <cell r="IR208">
            <v>0</v>
          </cell>
          <cell r="IS208">
            <v>0</v>
          </cell>
          <cell r="JB208" t="str">
            <v/>
          </cell>
          <cell r="JC208">
            <v>0</v>
          </cell>
          <cell r="JD208">
            <v>0</v>
          </cell>
          <cell r="JM208" t="str">
            <v/>
          </cell>
          <cell r="JN208">
            <v>0</v>
          </cell>
          <cell r="JO208">
            <v>0</v>
          </cell>
          <cell r="JX208" t="str">
            <v/>
          </cell>
          <cell r="JY208">
            <v>0</v>
          </cell>
          <cell r="JZ208">
            <v>0</v>
          </cell>
          <cell r="KI208" t="str">
            <v/>
          </cell>
          <cell r="KJ208">
            <v>0</v>
          </cell>
          <cell r="KK208">
            <v>0</v>
          </cell>
          <cell r="KT208" t="str">
            <v/>
          </cell>
          <cell r="KU208">
            <v>0</v>
          </cell>
          <cell r="KV208">
            <v>0</v>
          </cell>
          <cell r="LE208" t="str">
            <v/>
          </cell>
          <cell r="LF208">
            <v>0</v>
          </cell>
          <cell r="LG208">
            <v>0</v>
          </cell>
          <cell r="LP208" t="str">
            <v/>
          </cell>
          <cell r="LQ208">
            <v>0</v>
          </cell>
          <cell r="LR208">
            <v>0</v>
          </cell>
          <cell r="MA208" t="str">
            <v/>
          </cell>
          <cell r="MB208">
            <v>0</v>
          </cell>
          <cell r="MC208">
            <v>0</v>
          </cell>
          <cell r="ML208" t="str">
            <v/>
          </cell>
          <cell r="MM208">
            <v>0</v>
          </cell>
          <cell r="MN208">
            <v>0</v>
          </cell>
          <cell r="MW208" t="str">
            <v/>
          </cell>
          <cell r="MX208">
            <v>0</v>
          </cell>
          <cell r="MY208">
            <v>0</v>
          </cell>
          <cell r="NH208" t="str">
            <v/>
          </cell>
          <cell r="NI208">
            <v>0</v>
          </cell>
          <cell r="NJ208">
            <v>0</v>
          </cell>
          <cell r="NS208" t="str">
            <v/>
          </cell>
          <cell r="NT208">
            <v>0</v>
          </cell>
          <cell r="NU208">
            <v>0</v>
          </cell>
          <cell r="OD208" t="str">
            <v/>
          </cell>
          <cell r="OE208">
            <v>0</v>
          </cell>
          <cell r="OF208">
            <v>0</v>
          </cell>
          <cell r="OO208" t="str">
            <v/>
          </cell>
          <cell r="OP208">
            <v>0</v>
          </cell>
          <cell r="OQ208">
            <v>0</v>
          </cell>
          <cell r="OZ208" t="str">
            <v/>
          </cell>
          <cell r="PA208">
            <v>0</v>
          </cell>
          <cell r="PB208">
            <v>0</v>
          </cell>
          <cell r="PK208" t="str">
            <v/>
          </cell>
          <cell r="PL208">
            <v>0</v>
          </cell>
          <cell r="PM208">
            <v>0</v>
          </cell>
          <cell r="PV208" t="str">
            <v/>
          </cell>
          <cell r="PW208">
            <v>0</v>
          </cell>
          <cell r="PX208">
            <v>0</v>
          </cell>
        </row>
        <row r="209">
          <cell r="B209" t="str">
            <v>Day 26</v>
          </cell>
          <cell r="I209" t="str">
            <v/>
          </cell>
          <cell r="J209">
            <v>0</v>
          </cell>
          <cell r="K209">
            <v>0</v>
          </cell>
          <cell r="Q209">
            <v>43822</v>
          </cell>
          <cell r="R209">
            <v>24.98</v>
          </cell>
          <cell r="S209">
            <v>4.9592900000000002</v>
          </cell>
          <cell r="T209">
            <v>43822</v>
          </cell>
          <cell r="U209">
            <v>24.98</v>
          </cell>
          <cell r="V209">
            <v>4959.29</v>
          </cell>
          <cell r="AB209">
            <v>43822</v>
          </cell>
          <cell r="AC209">
            <v>4.57</v>
          </cell>
          <cell r="AD209">
            <v>9.5492100000000004</v>
          </cell>
          <cell r="AE209">
            <v>43822</v>
          </cell>
          <cell r="AF209">
            <v>4.57</v>
          </cell>
          <cell r="AG209">
            <v>9549.2100000000009</v>
          </cell>
          <cell r="AM209">
            <v>43822</v>
          </cell>
          <cell r="AN209">
            <v>2471</v>
          </cell>
          <cell r="AO209">
            <v>0.105</v>
          </cell>
          <cell r="AP209">
            <v>43822</v>
          </cell>
          <cell r="AQ209">
            <v>2471</v>
          </cell>
          <cell r="AR209">
            <v>105</v>
          </cell>
          <cell r="AX209">
            <v>43822</v>
          </cell>
          <cell r="AY209">
            <v>2407</v>
          </cell>
          <cell r="AZ209">
            <v>0.36399999999999999</v>
          </cell>
          <cell r="BA209">
            <v>43822</v>
          </cell>
          <cell r="BB209">
            <v>2407</v>
          </cell>
          <cell r="BC209">
            <v>364</v>
          </cell>
          <cell r="BI209">
            <v>43822</v>
          </cell>
          <cell r="BJ209">
            <v>3610</v>
          </cell>
          <cell r="BK209">
            <v>0.1201</v>
          </cell>
          <cell r="BL209">
            <v>43822</v>
          </cell>
          <cell r="BM209">
            <v>3610</v>
          </cell>
          <cell r="BN209">
            <v>120.1</v>
          </cell>
          <cell r="BT209">
            <v>43822</v>
          </cell>
          <cell r="BU209">
            <v>48.3</v>
          </cell>
          <cell r="BV209">
            <v>0.49380000000000002</v>
          </cell>
          <cell r="BW209">
            <v>43822</v>
          </cell>
          <cell r="BX209">
            <v>48.3</v>
          </cell>
          <cell r="BY209">
            <v>493.8</v>
          </cell>
          <cell r="CE209">
            <v>43822</v>
          </cell>
          <cell r="CF209">
            <v>6.85</v>
          </cell>
          <cell r="CG209">
            <v>13.20378</v>
          </cell>
          <cell r="CH209">
            <v>43822</v>
          </cell>
          <cell r="CI209">
            <v>6.85</v>
          </cell>
          <cell r="CJ209">
            <v>13203.78</v>
          </cell>
          <cell r="CP209">
            <v>43822</v>
          </cell>
          <cell r="CQ209">
            <v>757.3</v>
          </cell>
          <cell r="CR209">
            <v>3.7282999999999999</v>
          </cell>
          <cell r="CS209">
            <v>43822</v>
          </cell>
          <cell r="CT209">
            <v>757.3</v>
          </cell>
          <cell r="CU209">
            <v>3728.2999999999997</v>
          </cell>
          <cell r="DA209">
            <v>43822</v>
          </cell>
          <cell r="DB209">
            <v>23920</v>
          </cell>
          <cell r="DC209">
            <v>0.75729999999999997</v>
          </cell>
          <cell r="DD209">
            <v>43822</v>
          </cell>
          <cell r="DE209">
            <v>23920</v>
          </cell>
          <cell r="DF209">
            <v>757.3</v>
          </cell>
          <cell r="DL209">
            <v>43823</v>
          </cell>
          <cell r="DM209">
            <v>61.5</v>
          </cell>
          <cell r="DN209">
            <v>1.62415</v>
          </cell>
          <cell r="DO209">
            <v>43823</v>
          </cell>
          <cell r="DP209">
            <v>61.5</v>
          </cell>
          <cell r="DQ209">
            <v>1624.15</v>
          </cell>
          <cell r="DW209">
            <v>43822</v>
          </cell>
          <cell r="DX209">
            <v>7450</v>
          </cell>
          <cell r="DY209">
            <v>0.40770000000000001</v>
          </cell>
          <cell r="DZ209">
            <v>43822</v>
          </cell>
          <cell r="EA209">
            <v>7450</v>
          </cell>
          <cell r="EB209">
            <v>407.7</v>
          </cell>
          <cell r="EH209">
            <v>43822</v>
          </cell>
          <cell r="EI209">
            <v>107</v>
          </cell>
          <cell r="EJ209">
            <v>0.57586999999999999</v>
          </cell>
          <cell r="EK209">
            <v>43822</v>
          </cell>
          <cell r="EL209">
            <v>107</v>
          </cell>
          <cell r="EM209">
            <v>575.87</v>
          </cell>
          <cell r="ES209">
            <v>43823</v>
          </cell>
          <cell r="ET209">
            <v>178.11</v>
          </cell>
          <cell r="EU209">
            <v>0.25768000000000002</v>
          </cell>
          <cell r="EV209">
            <v>43823</v>
          </cell>
          <cell r="EW209">
            <v>178.11</v>
          </cell>
          <cell r="EX209">
            <v>257.68</v>
          </cell>
          <cell r="FD209">
            <v>43822</v>
          </cell>
          <cell r="FE209">
            <v>26.2</v>
          </cell>
          <cell r="FF209">
            <v>0.48785000000000001</v>
          </cell>
          <cell r="FG209">
            <v>43822</v>
          </cell>
          <cell r="FH209">
            <v>26.2</v>
          </cell>
          <cell r="FI209">
            <v>487.85</v>
          </cell>
          <cell r="FO209">
            <v>43822</v>
          </cell>
          <cell r="FP209">
            <v>49400</v>
          </cell>
          <cell r="FQ209">
            <v>3.8879999999999998E-2</v>
          </cell>
          <cell r="FR209">
            <v>43822</v>
          </cell>
          <cell r="FS209">
            <v>49400</v>
          </cell>
          <cell r="FT209">
            <v>38.879999999999995</v>
          </cell>
          <cell r="FZ209">
            <v>43822</v>
          </cell>
          <cell r="GA209">
            <v>227.05</v>
          </cell>
          <cell r="GB209">
            <v>1.14E-3</v>
          </cell>
          <cell r="GC209">
            <v>43822</v>
          </cell>
          <cell r="GD209">
            <v>227.05</v>
          </cell>
          <cell r="GE209">
            <v>1.1399999999999999</v>
          </cell>
          <cell r="GN209" t="str">
            <v/>
          </cell>
          <cell r="GO209">
            <v>0</v>
          </cell>
          <cell r="GP209">
            <v>0</v>
          </cell>
          <cell r="GY209" t="str">
            <v/>
          </cell>
          <cell r="GZ209">
            <v>0</v>
          </cell>
          <cell r="HA209">
            <v>0</v>
          </cell>
          <cell r="HJ209" t="str">
            <v/>
          </cell>
          <cell r="HK209">
            <v>0</v>
          </cell>
          <cell r="HL209">
            <v>0</v>
          </cell>
          <cell r="HU209" t="str">
            <v/>
          </cell>
          <cell r="HV209">
            <v>0</v>
          </cell>
          <cell r="HW209">
            <v>0</v>
          </cell>
          <cell r="IF209" t="str">
            <v/>
          </cell>
          <cell r="IG209">
            <v>0</v>
          </cell>
          <cell r="IH209">
            <v>0</v>
          </cell>
          <cell r="IQ209" t="str">
            <v/>
          </cell>
          <cell r="IR209">
            <v>0</v>
          </cell>
          <cell r="IS209">
            <v>0</v>
          </cell>
          <cell r="JB209" t="str">
            <v/>
          </cell>
          <cell r="JC209">
            <v>0</v>
          </cell>
          <cell r="JD209">
            <v>0</v>
          </cell>
          <cell r="JM209" t="str">
            <v/>
          </cell>
          <cell r="JN209">
            <v>0</v>
          </cell>
          <cell r="JO209">
            <v>0</v>
          </cell>
          <cell r="JX209" t="str">
            <v/>
          </cell>
          <cell r="JY209">
            <v>0</v>
          </cell>
          <cell r="JZ209">
            <v>0</v>
          </cell>
          <cell r="KI209" t="str">
            <v/>
          </cell>
          <cell r="KJ209">
            <v>0</v>
          </cell>
          <cell r="KK209">
            <v>0</v>
          </cell>
          <cell r="KT209" t="str">
            <v/>
          </cell>
          <cell r="KU209">
            <v>0</v>
          </cell>
          <cell r="KV209">
            <v>0</v>
          </cell>
          <cell r="LE209" t="str">
            <v/>
          </cell>
          <cell r="LF209">
            <v>0</v>
          </cell>
          <cell r="LG209">
            <v>0</v>
          </cell>
          <cell r="LP209" t="str">
            <v/>
          </cell>
          <cell r="LQ209">
            <v>0</v>
          </cell>
          <cell r="LR209">
            <v>0</v>
          </cell>
          <cell r="MA209" t="str">
            <v/>
          </cell>
          <cell r="MB209">
            <v>0</v>
          </cell>
          <cell r="MC209">
            <v>0</v>
          </cell>
          <cell r="ML209" t="str">
            <v/>
          </cell>
          <cell r="MM209">
            <v>0</v>
          </cell>
          <cell r="MN209">
            <v>0</v>
          </cell>
          <cell r="MW209" t="str">
            <v/>
          </cell>
          <cell r="MX209">
            <v>0</v>
          </cell>
          <cell r="MY209">
            <v>0</v>
          </cell>
          <cell r="NH209" t="str">
            <v/>
          </cell>
          <cell r="NI209">
            <v>0</v>
          </cell>
          <cell r="NJ209">
            <v>0</v>
          </cell>
          <cell r="NS209" t="str">
            <v/>
          </cell>
          <cell r="NT209">
            <v>0</v>
          </cell>
          <cell r="NU209">
            <v>0</v>
          </cell>
          <cell r="OD209" t="str">
            <v/>
          </cell>
          <cell r="OE209">
            <v>0</v>
          </cell>
          <cell r="OF209">
            <v>0</v>
          </cell>
          <cell r="OO209" t="str">
            <v/>
          </cell>
          <cell r="OP209">
            <v>0</v>
          </cell>
          <cell r="OQ209">
            <v>0</v>
          </cell>
          <cell r="OZ209" t="str">
            <v/>
          </cell>
          <cell r="PA209">
            <v>0</v>
          </cell>
          <cell r="PB209">
            <v>0</v>
          </cell>
          <cell r="PK209" t="str">
            <v/>
          </cell>
          <cell r="PL209">
            <v>0</v>
          </cell>
          <cell r="PM209">
            <v>0</v>
          </cell>
          <cell r="PV209" t="str">
            <v/>
          </cell>
          <cell r="PW209">
            <v>0</v>
          </cell>
          <cell r="PX209">
            <v>0</v>
          </cell>
        </row>
        <row r="210">
          <cell r="B210" t="str">
            <v>Day 27</v>
          </cell>
          <cell r="I210" t="str">
            <v/>
          </cell>
          <cell r="J210">
            <v>0</v>
          </cell>
          <cell r="K210">
            <v>0</v>
          </cell>
          <cell r="Q210">
            <v>43823</v>
          </cell>
          <cell r="R210">
            <v>25.7</v>
          </cell>
          <cell r="S210">
            <v>4.7868599999999999</v>
          </cell>
          <cell r="T210">
            <v>43823</v>
          </cell>
          <cell r="U210">
            <v>25.7</v>
          </cell>
          <cell r="V210">
            <v>4786.8599999999997</v>
          </cell>
          <cell r="AB210">
            <v>43823</v>
          </cell>
          <cell r="AC210">
            <v>4.62</v>
          </cell>
          <cell r="AD210">
            <v>9.3851999999999993</v>
          </cell>
          <cell r="AE210">
            <v>43823</v>
          </cell>
          <cell r="AF210">
            <v>4.62</v>
          </cell>
          <cell r="AG210">
            <v>9385.1999999999989</v>
          </cell>
          <cell r="AM210">
            <v>43823</v>
          </cell>
          <cell r="AN210">
            <v>2484</v>
          </cell>
          <cell r="AO210">
            <v>9.4E-2</v>
          </cell>
          <cell r="AP210">
            <v>43823</v>
          </cell>
          <cell r="AQ210">
            <v>2484</v>
          </cell>
          <cell r="AR210">
            <v>94</v>
          </cell>
          <cell r="AX210">
            <v>43823</v>
          </cell>
          <cell r="AY210">
            <v>2405</v>
          </cell>
          <cell r="AZ210">
            <v>0.4239</v>
          </cell>
          <cell r="BA210">
            <v>43823</v>
          </cell>
          <cell r="BB210">
            <v>2405</v>
          </cell>
          <cell r="BC210">
            <v>423.9</v>
          </cell>
          <cell r="BI210">
            <v>43823</v>
          </cell>
          <cell r="BJ210">
            <v>3575</v>
          </cell>
          <cell r="BK210">
            <v>0.12709999999999999</v>
          </cell>
          <cell r="BL210">
            <v>43823</v>
          </cell>
          <cell r="BM210">
            <v>3575</v>
          </cell>
          <cell r="BN210">
            <v>127.1</v>
          </cell>
          <cell r="BT210">
            <v>43823</v>
          </cell>
          <cell r="BU210">
            <v>49.2</v>
          </cell>
          <cell r="BV210">
            <v>0.48146</v>
          </cell>
          <cell r="BW210">
            <v>43823</v>
          </cell>
          <cell r="BX210">
            <v>49.2</v>
          </cell>
          <cell r="BY210">
            <v>481.46</v>
          </cell>
          <cell r="CE210">
            <v>43823</v>
          </cell>
          <cell r="CF210">
            <v>6.92</v>
          </cell>
          <cell r="CG210">
            <v>8.5566300000000002</v>
          </cell>
          <cell r="CH210">
            <v>43823</v>
          </cell>
          <cell r="CI210">
            <v>6.92</v>
          </cell>
          <cell r="CJ210">
            <v>8556.630000000001</v>
          </cell>
          <cell r="CP210">
            <v>43823</v>
          </cell>
          <cell r="CQ210">
            <v>757.4</v>
          </cell>
          <cell r="CR210">
            <v>2.6920000000000002</v>
          </cell>
          <cell r="CS210">
            <v>43823</v>
          </cell>
          <cell r="CT210">
            <v>757.4</v>
          </cell>
          <cell r="CU210">
            <v>2692</v>
          </cell>
          <cell r="DA210">
            <v>43823</v>
          </cell>
          <cell r="DB210">
            <v>23760</v>
          </cell>
          <cell r="DC210">
            <v>0.71220000000000006</v>
          </cell>
          <cell r="DD210">
            <v>43823</v>
          </cell>
          <cell r="DE210">
            <v>23760</v>
          </cell>
          <cell r="DF210">
            <v>712.2</v>
          </cell>
          <cell r="DL210">
            <v>43825</v>
          </cell>
          <cell r="DM210">
            <v>61.31</v>
          </cell>
          <cell r="DN210">
            <v>2.9608500000000002</v>
          </cell>
          <cell r="DO210">
            <v>43825</v>
          </cell>
          <cell r="DP210">
            <v>61.31</v>
          </cell>
          <cell r="DQ210">
            <v>2960.8500000000004</v>
          </cell>
          <cell r="DW210">
            <v>43823</v>
          </cell>
          <cell r="DX210">
            <v>7420</v>
          </cell>
          <cell r="DY210">
            <v>0.36249999999999999</v>
          </cell>
          <cell r="DZ210">
            <v>43823</v>
          </cell>
          <cell r="EA210">
            <v>7420</v>
          </cell>
          <cell r="EB210">
            <v>362.5</v>
          </cell>
          <cell r="EH210">
            <v>43823</v>
          </cell>
          <cell r="EI210">
            <v>108.2</v>
          </cell>
          <cell r="EJ210">
            <v>0.26723999999999998</v>
          </cell>
          <cell r="EK210">
            <v>43823</v>
          </cell>
          <cell r="EL210">
            <v>108.2</v>
          </cell>
          <cell r="EM210">
            <v>267.23999999999995</v>
          </cell>
          <cell r="ES210">
            <v>43825</v>
          </cell>
          <cell r="ET210">
            <v>178.75</v>
          </cell>
          <cell r="EU210">
            <v>0.52788000000000002</v>
          </cell>
          <cell r="EV210">
            <v>43825</v>
          </cell>
          <cell r="EW210">
            <v>178.75</v>
          </cell>
          <cell r="EX210">
            <v>527.88</v>
          </cell>
          <cell r="FD210">
            <v>43823</v>
          </cell>
          <cell r="FE210">
            <v>26.35</v>
          </cell>
          <cell r="FF210">
            <v>0.53146000000000004</v>
          </cell>
          <cell r="FG210">
            <v>43823</v>
          </cell>
          <cell r="FH210">
            <v>26.35</v>
          </cell>
          <cell r="FI210">
            <v>531.46</v>
          </cell>
          <cell r="FO210">
            <v>43823</v>
          </cell>
          <cell r="FP210">
            <v>49550</v>
          </cell>
          <cell r="FQ210">
            <v>4.1520000000000001E-2</v>
          </cell>
          <cell r="FR210">
            <v>43823</v>
          </cell>
          <cell r="FS210">
            <v>49550</v>
          </cell>
          <cell r="FT210">
            <v>41.52</v>
          </cell>
          <cell r="FZ210">
            <v>43823</v>
          </cell>
          <cell r="GA210">
            <v>227.35</v>
          </cell>
          <cell r="GB210">
            <v>2.1700000000000001E-3</v>
          </cell>
          <cell r="GC210">
            <v>43823</v>
          </cell>
          <cell r="GD210">
            <v>227.35</v>
          </cell>
          <cell r="GE210">
            <v>2.17</v>
          </cell>
          <cell r="GN210" t="str">
            <v/>
          </cell>
          <cell r="GO210">
            <v>0</v>
          </cell>
          <cell r="GP210">
            <v>0</v>
          </cell>
          <cell r="GY210" t="str">
            <v/>
          </cell>
          <cell r="GZ210">
            <v>0</v>
          </cell>
          <cell r="HA210">
            <v>0</v>
          </cell>
          <cell r="HJ210" t="str">
            <v/>
          </cell>
          <cell r="HK210">
            <v>0</v>
          </cell>
          <cell r="HL210">
            <v>0</v>
          </cell>
          <cell r="HU210" t="str">
            <v/>
          </cell>
          <cell r="HV210">
            <v>0</v>
          </cell>
          <cell r="HW210">
            <v>0</v>
          </cell>
          <cell r="IF210" t="str">
            <v/>
          </cell>
          <cell r="IG210">
            <v>0</v>
          </cell>
          <cell r="IH210">
            <v>0</v>
          </cell>
          <cell r="IQ210" t="str">
            <v/>
          </cell>
          <cell r="IR210">
            <v>0</v>
          </cell>
          <cell r="IS210">
            <v>0</v>
          </cell>
          <cell r="JB210" t="str">
            <v/>
          </cell>
          <cell r="JC210">
            <v>0</v>
          </cell>
          <cell r="JD210">
            <v>0</v>
          </cell>
          <cell r="JM210" t="str">
            <v/>
          </cell>
          <cell r="JN210">
            <v>0</v>
          </cell>
          <cell r="JO210">
            <v>0</v>
          </cell>
          <cell r="JX210" t="str">
            <v/>
          </cell>
          <cell r="JY210">
            <v>0</v>
          </cell>
          <cell r="JZ210">
            <v>0</v>
          </cell>
          <cell r="KI210" t="str">
            <v/>
          </cell>
          <cell r="KJ210">
            <v>0</v>
          </cell>
          <cell r="KK210">
            <v>0</v>
          </cell>
          <cell r="KT210" t="str">
            <v/>
          </cell>
          <cell r="KU210">
            <v>0</v>
          </cell>
          <cell r="KV210">
            <v>0</v>
          </cell>
          <cell r="LE210" t="str">
            <v/>
          </cell>
          <cell r="LF210">
            <v>0</v>
          </cell>
          <cell r="LG210">
            <v>0</v>
          </cell>
          <cell r="LP210" t="str">
            <v/>
          </cell>
          <cell r="LQ210">
            <v>0</v>
          </cell>
          <cell r="LR210">
            <v>0</v>
          </cell>
          <cell r="MA210" t="str">
            <v/>
          </cell>
          <cell r="MB210">
            <v>0</v>
          </cell>
          <cell r="MC210">
            <v>0</v>
          </cell>
          <cell r="ML210" t="str">
            <v/>
          </cell>
          <cell r="MM210">
            <v>0</v>
          </cell>
          <cell r="MN210">
            <v>0</v>
          </cell>
          <cell r="MW210" t="str">
            <v/>
          </cell>
          <cell r="MX210">
            <v>0</v>
          </cell>
          <cell r="MY210">
            <v>0</v>
          </cell>
          <cell r="NH210" t="str">
            <v/>
          </cell>
          <cell r="NI210">
            <v>0</v>
          </cell>
          <cell r="NJ210">
            <v>0</v>
          </cell>
          <cell r="NS210" t="str">
            <v/>
          </cell>
          <cell r="NT210">
            <v>0</v>
          </cell>
          <cell r="NU210">
            <v>0</v>
          </cell>
          <cell r="OD210" t="str">
            <v/>
          </cell>
          <cell r="OE210">
            <v>0</v>
          </cell>
          <cell r="OF210">
            <v>0</v>
          </cell>
          <cell r="OO210" t="str">
            <v/>
          </cell>
          <cell r="OP210">
            <v>0</v>
          </cell>
          <cell r="OQ210">
            <v>0</v>
          </cell>
          <cell r="OZ210" t="str">
            <v/>
          </cell>
          <cell r="PA210">
            <v>0</v>
          </cell>
          <cell r="PB210">
            <v>0</v>
          </cell>
          <cell r="PK210" t="str">
            <v/>
          </cell>
          <cell r="PL210">
            <v>0</v>
          </cell>
          <cell r="PM210">
            <v>0</v>
          </cell>
          <cell r="PV210" t="str">
            <v/>
          </cell>
          <cell r="PW210">
            <v>0</v>
          </cell>
          <cell r="PX210">
            <v>0</v>
          </cell>
        </row>
        <row r="211">
          <cell r="B211" t="str">
            <v>Day 28</v>
          </cell>
          <cell r="I211" t="str">
            <v/>
          </cell>
          <cell r="J211">
            <v>0</v>
          </cell>
          <cell r="K211">
            <v>0</v>
          </cell>
          <cell r="Q211">
            <v>43824</v>
          </cell>
          <cell r="R211">
            <v>25.27</v>
          </cell>
          <cell r="S211">
            <v>4.6982900000000001</v>
          </cell>
          <cell r="T211">
            <v>43824</v>
          </cell>
          <cell r="U211">
            <v>25.27</v>
          </cell>
          <cell r="V211">
            <v>4698.29</v>
          </cell>
          <cell r="AB211">
            <v>43824</v>
          </cell>
          <cell r="AC211">
            <v>4.59</v>
          </cell>
          <cell r="AD211">
            <v>8.79589</v>
          </cell>
          <cell r="AE211">
            <v>43824</v>
          </cell>
          <cell r="AF211">
            <v>4.59</v>
          </cell>
          <cell r="AG211">
            <v>8795.89</v>
          </cell>
          <cell r="AM211">
            <v>43824</v>
          </cell>
          <cell r="AN211">
            <v>2462</v>
          </cell>
          <cell r="AO211">
            <v>6.3399999999999998E-2</v>
          </cell>
          <cell r="AP211">
            <v>43824</v>
          </cell>
          <cell r="AQ211">
            <v>2462</v>
          </cell>
          <cell r="AR211">
            <v>63.4</v>
          </cell>
          <cell r="AX211">
            <v>43824</v>
          </cell>
          <cell r="AY211">
            <v>2368</v>
          </cell>
          <cell r="AZ211">
            <v>0.28189999999999998</v>
          </cell>
          <cell r="BA211">
            <v>43824</v>
          </cell>
          <cell r="BB211">
            <v>2368</v>
          </cell>
          <cell r="BC211">
            <v>281.89999999999998</v>
          </cell>
          <cell r="BI211">
            <v>43824</v>
          </cell>
          <cell r="BJ211">
            <v>3535</v>
          </cell>
          <cell r="BK211">
            <v>0.13689999999999999</v>
          </cell>
          <cell r="BL211">
            <v>43824</v>
          </cell>
          <cell r="BM211">
            <v>3535</v>
          </cell>
          <cell r="BN211">
            <v>136.9</v>
          </cell>
          <cell r="BT211">
            <v>43824</v>
          </cell>
          <cell r="BU211">
            <v>52.1</v>
          </cell>
          <cell r="BV211">
            <v>3.4173800000000001</v>
          </cell>
          <cell r="BW211">
            <v>43824</v>
          </cell>
          <cell r="BX211">
            <v>52.1</v>
          </cell>
          <cell r="BY211">
            <v>3417.38</v>
          </cell>
          <cell r="CE211">
            <v>43824</v>
          </cell>
          <cell r="CF211">
            <v>6.93</v>
          </cell>
          <cell r="CG211">
            <v>7.38239</v>
          </cell>
          <cell r="CH211">
            <v>43824</v>
          </cell>
          <cell r="CI211">
            <v>6.93</v>
          </cell>
          <cell r="CJ211">
            <v>7382.39</v>
          </cell>
          <cell r="CP211">
            <v>43824</v>
          </cell>
          <cell r="CQ211">
            <v>747.5</v>
          </cell>
          <cell r="CR211">
            <v>2.7033</v>
          </cell>
          <cell r="CS211">
            <v>43824</v>
          </cell>
          <cell r="CT211">
            <v>747.5</v>
          </cell>
          <cell r="CU211">
            <v>2703.3</v>
          </cell>
          <cell r="DA211">
            <v>43824</v>
          </cell>
          <cell r="DB211">
            <v>23680</v>
          </cell>
          <cell r="DC211">
            <v>0.46870000000000001</v>
          </cell>
          <cell r="DD211">
            <v>43824</v>
          </cell>
          <cell r="DE211">
            <v>23680</v>
          </cell>
          <cell r="DF211">
            <v>468.7</v>
          </cell>
          <cell r="DL211">
            <v>43826</v>
          </cell>
          <cell r="DM211">
            <v>61.17</v>
          </cell>
          <cell r="DN211">
            <v>3.31535</v>
          </cell>
          <cell r="DO211">
            <v>43826</v>
          </cell>
          <cell r="DP211">
            <v>61.17</v>
          </cell>
          <cell r="DQ211">
            <v>3315.35</v>
          </cell>
          <cell r="DW211">
            <v>43824</v>
          </cell>
          <cell r="DX211">
            <v>7440</v>
          </cell>
          <cell r="DY211">
            <v>0.23469999999999999</v>
          </cell>
          <cell r="DZ211">
            <v>43824</v>
          </cell>
          <cell r="EA211">
            <v>7440</v>
          </cell>
          <cell r="EB211">
            <v>234.7</v>
          </cell>
          <cell r="EH211">
            <v>43826</v>
          </cell>
          <cell r="EI211">
            <v>109.2</v>
          </cell>
          <cell r="EJ211">
            <v>0.33442</v>
          </cell>
          <cell r="EK211">
            <v>43826</v>
          </cell>
          <cell r="EL211">
            <v>109.2</v>
          </cell>
          <cell r="EM211">
            <v>334.42</v>
          </cell>
          <cell r="ES211">
            <v>43826</v>
          </cell>
          <cell r="ET211">
            <v>178.52</v>
          </cell>
          <cell r="EU211">
            <v>0.55391000000000001</v>
          </cell>
          <cell r="EV211">
            <v>43826</v>
          </cell>
          <cell r="EW211">
            <v>178.52</v>
          </cell>
          <cell r="EX211">
            <v>553.91</v>
          </cell>
          <cell r="FD211">
            <v>43824</v>
          </cell>
          <cell r="FE211">
            <v>26.7</v>
          </cell>
          <cell r="FF211">
            <v>1.73027</v>
          </cell>
          <cell r="FG211">
            <v>43824</v>
          </cell>
          <cell r="FH211">
            <v>26.7</v>
          </cell>
          <cell r="FI211">
            <v>1730.27</v>
          </cell>
          <cell r="FO211">
            <v>43825</v>
          </cell>
          <cell r="FP211">
            <v>49500</v>
          </cell>
          <cell r="FQ211">
            <v>6.1409999999999999E-2</v>
          </cell>
          <cell r="FR211">
            <v>43825</v>
          </cell>
          <cell r="FS211">
            <v>49500</v>
          </cell>
          <cell r="FT211">
            <v>61.41</v>
          </cell>
          <cell r="FZ211">
            <v>43825</v>
          </cell>
          <cell r="GA211">
            <v>230.75</v>
          </cell>
          <cell r="GB211">
            <v>9.2000000000000003E-4</v>
          </cell>
          <cell r="GC211">
            <v>43825</v>
          </cell>
          <cell r="GD211">
            <v>230.75</v>
          </cell>
          <cell r="GE211">
            <v>0.92</v>
          </cell>
          <cell r="GN211" t="str">
            <v/>
          </cell>
          <cell r="GO211">
            <v>0</v>
          </cell>
          <cell r="GP211">
            <v>0</v>
          </cell>
          <cell r="GY211" t="str">
            <v/>
          </cell>
          <cell r="GZ211">
            <v>0</v>
          </cell>
          <cell r="HA211">
            <v>0</v>
          </cell>
          <cell r="HJ211" t="str">
            <v/>
          </cell>
          <cell r="HK211">
            <v>0</v>
          </cell>
          <cell r="HL211">
            <v>0</v>
          </cell>
          <cell r="HU211" t="str">
            <v/>
          </cell>
          <cell r="HV211">
            <v>0</v>
          </cell>
          <cell r="HW211">
            <v>0</v>
          </cell>
          <cell r="IF211" t="str">
            <v/>
          </cell>
          <cell r="IG211">
            <v>0</v>
          </cell>
          <cell r="IH211">
            <v>0</v>
          </cell>
          <cell r="IQ211" t="str">
            <v/>
          </cell>
          <cell r="IR211">
            <v>0</v>
          </cell>
          <cell r="IS211">
            <v>0</v>
          </cell>
          <cell r="JB211" t="str">
            <v/>
          </cell>
          <cell r="JC211">
            <v>0</v>
          </cell>
          <cell r="JD211">
            <v>0</v>
          </cell>
          <cell r="JM211" t="str">
            <v/>
          </cell>
          <cell r="JN211">
            <v>0</v>
          </cell>
          <cell r="JO211">
            <v>0</v>
          </cell>
          <cell r="JX211" t="str">
            <v/>
          </cell>
          <cell r="JY211">
            <v>0</v>
          </cell>
          <cell r="JZ211">
            <v>0</v>
          </cell>
          <cell r="KI211" t="str">
            <v/>
          </cell>
          <cell r="KJ211">
            <v>0</v>
          </cell>
          <cell r="KK211">
            <v>0</v>
          </cell>
          <cell r="KT211" t="str">
            <v/>
          </cell>
          <cell r="KU211">
            <v>0</v>
          </cell>
          <cell r="KV211">
            <v>0</v>
          </cell>
          <cell r="LE211" t="str">
            <v/>
          </cell>
          <cell r="LF211">
            <v>0</v>
          </cell>
          <cell r="LG211">
            <v>0</v>
          </cell>
          <cell r="LP211" t="str">
            <v/>
          </cell>
          <cell r="LQ211">
            <v>0</v>
          </cell>
          <cell r="LR211">
            <v>0</v>
          </cell>
          <cell r="MA211" t="str">
            <v/>
          </cell>
          <cell r="MB211">
            <v>0</v>
          </cell>
          <cell r="MC211">
            <v>0</v>
          </cell>
          <cell r="ML211" t="str">
            <v/>
          </cell>
          <cell r="MM211">
            <v>0</v>
          </cell>
          <cell r="MN211">
            <v>0</v>
          </cell>
          <cell r="MW211" t="str">
            <v/>
          </cell>
          <cell r="MX211">
            <v>0</v>
          </cell>
          <cell r="MY211">
            <v>0</v>
          </cell>
          <cell r="NH211" t="str">
            <v/>
          </cell>
          <cell r="NI211">
            <v>0</v>
          </cell>
          <cell r="NJ211">
            <v>0</v>
          </cell>
          <cell r="NS211" t="str">
            <v/>
          </cell>
          <cell r="NT211">
            <v>0</v>
          </cell>
          <cell r="NU211">
            <v>0</v>
          </cell>
          <cell r="OD211" t="str">
            <v/>
          </cell>
          <cell r="OE211">
            <v>0</v>
          </cell>
          <cell r="OF211">
            <v>0</v>
          </cell>
          <cell r="OO211" t="str">
            <v/>
          </cell>
          <cell r="OP211">
            <v>0</v>
          </cell>
          <cell r="OQ211">
            <v>0</v>
          </cell>
          <cell r="OZ211" t="str">
            <v/>
          </cell>
          <cell r="PA211">
            <v>0</v>
          </cell>
          <cell r="PB211">
            <v>0</v>
          </cell>
          <cell r="PK211" t="str">
            <v/>
          </cell>
          <cell r="PL211">
            <v>0</v>
          </cell>
          <cell r="PM211">
            <v>0</v>
          </cell>
          <cell r="PV211" t="str">
            <v/>
          </cell>
          <cell r="PW211">
            <v>0</v>
          </cell>
          <cell r="PX211">
            <v>0</v>
          </cell>
        </row>
        <row r="212">
          <cell r="B212" t="str">
            <v>Day 29</v>
          </cell>
          <cell r="I212" t="str">
            <v/>
          </cell>
          <cell r="J212">
            <v>0</v>
          </cell>
          <cell r="K212">
            <v>0</v>
          </cell>
          <cell r="Q212">
            <v>43825</v>
          </cell>
          <cell r="R212">
            <v>25.17</v>
          </cell>
          <cell r="S212">
            <v>2.4466000000000001</v>
          </cell>
          <cell r="T212">
            <v>43825</v>
          </cell>
          <cell r="U212">
            <v>25.17</v>
          </cell>
          <cell r="V212">
            <v>2446.6</v>
          </cell>
          <cell r="AB212">
            <v>43825</v>
          </cell>
          <cell r="AC212">
            <v>4.6500000000000004</v>
          </cell>
          <cell r="AD212">
            <v>10.779949999999999</v>
          </cell>
          <cell r="AE212">
            <v>43825</v>
          </cell>
          <cell r="AF212">
            <v>4.6500000000000004</v>
          </cell>
          <cell r="AG212">
            <v>10779.949999999999</v>
          </cell>
          <cell r="AM212">
            <v>43825</v>
          </cell>
          <cell r="AN212">
            <v>2467</v>
          </cell>
          <cell r="AO212">
            <v>7.4800000000000005E-2</v>
          </cell>
          <cell r="AP212">
            <v>43825</v>
          </cell>
          <cell r="AQ212">
            <v>2467</v>
          </cell>
          <cell r="AR212">
            <v>74.800000000000011</v>
          </cell>
          <cell r="AX212">
            <v>43825</v>
          </cell>
          <cell r="AY212">
            <v>2390</v>
          </cell>
          <cell r="AZ212">
            <v>0.2445</v>
          </cell>
          <cell r="BA212">
            <v>43825</v>
          </cell>
          <cell r="BB212">
            <v>2390</v>
          </cell>
          <cell r="BC212">
            <v>244.5</v>
          </cell>
          <cell r="BI212">
            <v>43825</v>
          </cell>
          <cell r="BJ212">
            <v>3560</v>
          </cell>
          <cell r="BK212">
            <v>0.10489999999999999</v>
          </cell>
          <cell r="BL212">
            <v>43825</v>
          </cell>
          <cell r="BM212">
            <v>3560</v>
          </cell>
          <cell r="BN212">
            <v>104.89999999999999</v>
          </cell>
          <cell r="BT212">
            <v>43825</v>
          </cell>
          <cell r="BU212">
            <v>52.3</v>
          </cell>
          <cell r="BV212">
            <v>3.3708300000000002</v>
          </cell>
          <cell r="BW212">
            <v>43825</v>
          </cell>
          <cell r="BX212">
            <v>52.3</v>
          </cell>
          <cell r="BY212">
            <v>3370.8300000000004</v>
          </cell>
          <cell r="CE212">
            <v>43825</v>
          </cell>
          <cell r="CF212">
            <v>6.92</v>
          </cell>
          <cell r="CG212">
            <v>6.0440899999999997</v>
          </cell>
          <cell r="CH212">
            <v>43825</v>
          </cell>
          <cell r="CI212">
            <v>6.92</v>
          </cell>
          <cell r="CJ212">
            <v>6044.09</v>
          </cell>
          <cell r="CP212">
            <v>43825</v>
          </cell>
          <cell r="CQ212">
            <v>751.5</v>
          </cell>
          <cell r="CR212">
            <v>2.8424</v>
          </cell>
          <cell r="CS212">
            <v>43825</v>
          </cell>
          <cell r="CT212">
            <v>751.5</v>
          </cell>
          <cell r="CU212">
            <v>2842.4</v>
          </cell>
          <cell r="DA212">
            <v>43825</v>
          </cell>
          <cell r="DB212">
            <v>23955</v>
          </cell>
          <cell r="DC212">
            <v>0.61040000000000005</v>
          </cell>
          <cell r="DD212">
            <v>43825</v>
          </cell>
          <cell r="DE212">
            <v>23955</v>
          </cell>
          <cell r="DF212">
            <v>610.40000000000009</v>
          </cell>
          <cell r="DL212">
            <v>43829</v>
          </cell>
          <cell r="DM212">
            <v>60.93</v>
          </cell>
          <cell r="DN212">
            <v>3.5667399999999998</v>
          </cell>
          <cell r="DO212">
            <v>43829</v>
          </cell>
          <cell r="DP212">
            <v>60.93</v>
          </cell>
          <cell r="DQ212">
            <v>3566.74</v>
          </cell>
          <cell r="DW212">
            <v>43825</v>
          </cell>
          <cell r="DX212">
            <v>7510</v>
          </cell>
          <cell r="DY212">
            <v>0.40010000000000001</v>
          </cell>
          <cell r="DZ212">
            <v>43825</v>
          </cell>
          <cell r="EA212">
            <v>7510</v>
          </cell>
          <cell r="EB212">
            <v>400.1</v>
          </cell>
          <cell r="EH212">
            <v>43829</v>
          </cell>
          <cell r="EI212">
            <v>106.6</v>
          </cell>
          <cell r="EJ212">
            <v>0.38544</v>
          </cell>
          <cell r="EK212">
            <v>43829</v>
          </cell>
          <cell r="EL212">
            <v>106.6</v>
          </cell>
          <cell r="EM212">
            <v>385.44</v>
          </cell>
          <cell r="ES212">
            <v>43829</v>
          </cell>
          <cell r="ET212">
            <v>178.37</v>
          </cell>
          <cell r="EU212">
            <v>0.75643000000000005</v>
          </cell>
          <cell r="EV212">
            <v>43829</v>
          </cell>
          <cell r="EW212">
            <v>178.37</v>
          </cell>
          <cell r="EX212">
            <v>756.43000000000006</v>
          </cell>
          <cell r="FD212">
            <v>43825</v>
          </cell>
          <cell r="FE212">
            <v>26.7</v>
          </cell>
          <cell r="FF212">
            <v>0.47559000000000001</v>
          </cell>
          <cell r="FG212">
            <v>43825</v>
          </cell>
          <cell r="FH212">
            <v>26.7</v>
          </cell>
          <cell r="FI212">
            <v>475.59000000000003</v>
          </cell>
          <cell r="FO212">
            <v>43826</v>
          </cell>
          <cell r="FP212">
            <v>49150</v>
          </cell>
          <cell r="FQ212">
            <v>6.9180000000000005E-2</v>
          </cell>
          <cell r="FR212">
            <v>43826</v>
          </cell>
          <cell r="FS212">
            <v>49150</v>
          </cell>
          <cell r="FT212">
            <v>69.180000000000007</v>
          </cell>
          <cell r="FZ212">
            <v>43826</v>
          </cell>
          <cell r="GA212">
            <v>235.05</v>
          </cell>
          <cell r="GB212">
            <v>2.5400000000000002E-3</v>
          </cell>
          <cell r="GC212">
            <v>43826</v>
          </cell>
          <cell r="GD212">
            <v>235.05</v>
          </cell>
          <cell r="GE212">
            <v>2.54</v>
          </cell>
          <cell r="GN212" t="str">
            <v/>
          </cell>
          <cell r="GO212">
            <v>0</v>
          </cell>
          <cell r="GP212">
            <v>0</v>
          </cell>
          <cell r="GY212" t="str">
            <v/>
          </cell>
          <cell r="GZ212">
            <v>0</v>
          </cell>
          <cell r="HA212">
            <v>0</v>
          </cell>
          <cell r="HJ212" t="str">
            <v/>
          </cell>
          <cell r="HK212">
            <v>0</v>
          </cell>
          <cell r="HL212">
            <v>0</v>
          </cell>
          <cell r="HU212" t="str">
            <v/>
          </cell>
          <cell r="HV212">
            <v>0</v>
          </cell>
          <cell r="HW212">
            <v>0</v>
          </cell>
          <cell r="IF212" t="str">
            <v/>
          </cell>
          <cell r="IG212">
            <v>0</v>
          </cell>
          <cell r="IH212">
            <v>0</v>
          </cell>
          <cell r="IQ212" t="str">
            <v/>
          </cell>
          <cell r="IR212">
            <v>0</v>
          </cell>
          <cell r="IS212">
            <v>0</v>
          </cell>
          <cell r="JB212" t="str">
            <v/>
          </cell>
          <cell r="JC212">
            <v>0</v>
          </cell>
          <cell r="JD212">
            <v>0</v>
          </cell>
          <cell r="JM212" t="str">
            <v/>
          </cell>
          <cell r="JN212">
            <v>0</v>
          </cell>
          <cell r="JO212">
            <v>0</v>
          </cell>
          <cell r="JX212" t="str">
            <v/>
          </cell>
          <cell r="JY212">
            <v>0</v>
          </cell>
          <cell r="JZ212">
            <v>0</v>
          </cell>
          <cell r="KI212" t="str">
            <v/>
          </cell>
          <cell r="KJ212">
            <v>0</v>
          </cell>
          <cell r="KK212">
            <v>0</v>
          </cell>
          <cell r="KT212" t="str">
            <v/>
          </cell>
          <cell r="KU212">
            <v>0</v>
          </cell>
          <cell r="KV212">
            <v>0</v>
          </cell>
          <cell r="LE212" t="str">
            <v/>
          </cell>
          <cell r="LF212">
            <v>0</v>
          </cell>
          <cell r="LG212">
            <v>0</v>
          </cell>
          <cell r="LP212" t="str">
            <v/>
          </cell>
          <cell r="LQ212">
            <v>0</v>
          </cell>
          <cell r="LR212">
            <v>0</v>
          </cell>
          <cell r="MA212" t="str">
            <v/>
          </cell>
          <cell r="MB212">
            <v>0</v>
          </cell>
          <cell r="MC212">
            <v>0</v>
          </cell>
          <cell r="ML212" t="str">
            <v/>
          </cell>
          <cell r="MM212">
            <v>0</v>
          </cell>
          <cell r="MN212">
            <v>0</v>
          </cell>
          <cell r="MW212" t="str">
            <v/>
          </cell>
          <cell r="MX212">
            <v>0</v>
          </cell>
          <cell r="MY212">
            <v>0</v>
          </cell>
          <cell r="NH212" t="str">
            <v/>
          </cell>
          <cell r="NI212">
            <v>0</v>
          </cell>
          <cell r="NJ212">
            <v>0</v>
          </cell>
          <cell r="NS212" t="str">
            <v/>
          </cell>
          <cell r="NT212">
            <v>0</v>
          </cell>
          <cell r="NU212">
            <v>0</v>
          </cell>
          <cell r="OD212" t="str">
            <v/>
          </cell>
          <cell r="OE212">
            <v>0</v>
          </cell>
          <cell r="OF212">
            <v>0</v>
          </cell>
          <cell r="OO212" t="str">
            <v/>
          </cell>
          <cell r="OP212">
            <v>0</v>
          </cell>
          <cell r="OQ212">
            <v>0</v>
          </cell>
          <cell r="OZ212" t="str">
            <v/>
          </cell>
          <cell r="PA212">
            <v>0</v>
          </cell>
          <cell r="PB212">
            <v>0</v>
          </cell>
          <cell r="PK212" t="str">
            <v/>
          </cell>
          <cell r="PL212">
            <v>0</v>
          </cell>
          <cell r="PM212">
            <v>0</v>
          </cell>
          <cell r="PV212" t="str">
            <v/>
          </cell>
          <cell r="PW212">
            <v>0</v>
          </cell>
          <cell r="PX212">
            <v>0</v>
          </cell>
        </row>
        <row r="213">
          <cell r="B213" t="str">
            <v>Day 30</v>
          </cell>
          <cell r="I213" t="str">
            <v/>
          </cell>
          <cell r="J213">
            <v>0</v>
          </cell>
          <cell r="K213">
            <v>0</v>
          </cell>
          <cell r="Q213">
            <v>43826</v>
          </cell>
          <cell r="R213">
            <v>24.5</v>
          </cell>
          <cell r="S213">
            <v>3.4249900000000002</v>
          </cell>
          <cell r="T213">
            <v>43826</v>
          </cell>
          <cell r="U213">
            <v>24.5</v>
          </cell>
          <cell r="V213">
            <v>3424.9900000000002</v>
          </cell>
          <cell r="AB213">
            <v>43826</v>
          </cell>
          <cell r="AC213">
            <v>4.5999999999999996</v>
          </cell>
          <cell r="AD213">
            <v>11.23939</v>
          </cell>
          <cell r="AE213">
            <v>43826</v>
          </cell>
          <cell r="AF213">
            <v>4.5999999999999996</v>
          </cell>
          <cell r="AG213">
            <v>11239.39</v>
          </cell>
          <cell r="AM213">
            <v>43826</v>
          </cell>
          <cell r="AN213">
            <v>2478</v>
          </cell>
          <cell r="AO213">
            <v>6.5299999999999997E-2</v>
          </cell>
          <cell r="AP213">
            <v>43826</v>
          </cell>
          <cell r="AQ213">
            <v>2478</v>
          </cell>
          <cell r="AR213">
            <v>65.3</v>
          </cell>
          <cell r="AX213">
            <v>43826</v>
          </cell>
          <cell r="AY213">
            <v>2388</v>
          </cell>
          <cell r="AZ213">
            <v>0.20910000000000001</v>
          </cell>
          <cell r="BA213">
            <v>43826</v>
          </cell>
          <cell r="BB213">
            <v>2388</v>
          </cell>
          <cell r="BC213">
            <v>209.1</v>
          </cell>
          <cell r="BI213">
            <v>43826</v>
          </cell>
          <cell r="BJ213">
            <v>3570</v>
          </cell>
          <cell r="BK213">
            <v>0.11600000000000001</v>
          </cell>
          <cell r="BL213">
            <v>43826</v>
          </cell>
          <cell r="BM213">
            <v>3570</v>
          </cell>
          <cell r="BN213">
            <v>116</v>
          </cell>
          <cell r="BT213">
            <v>43826</v>
          </cell>
          <cell r="BU213">
            <v>51.8</v>
          </cell>
          <cell r="BV213">
            <v>1.14005</v>
          </cell>
          <cell r="BW213">
            <v>43826</v>
          </cell>
          <cell r="BX213">
            <v>51.8</v>
          </cell>
          <cell r="BY213">
            <v>1140.05</v>
          </cell>
          <cell r="CE213">
            <v>43826</v>
          </cell>
          <cell r="CF213">
            <v>7.06</v>
          </cell>
          <cell r="CG213">
            <v>17.90681</v>
          </cell>
          <cell r="CH213">
            <v>43826</v>
          </cell>
          <cell r="CI213">
            <v>7.06</v>
          </cell>
          <cell r="CJ213">
            <v>17906.810000000001</v>
          </cell>
          <cell r="CP213">
            <v>43826</v>
          </cell>
          <cell r="CQ213">
            <v>750.8</v>
          </cell>
          <cell r="CR213">
            <v>2.4956999999999998</v>
          </cell>
          <cell r="CS213">
            <v>43826</v>
          </cell>
          <cell r="CT213">
            <v>750.8</v>
          </cell>
          <cell r="CU213">
            <v>2495.6999999999998</v>
          </cell>
          <cell r="DA213">
            <v>43826</v>
          </cell>
          <cell r="DB213">
            <v>23875</v>
          </cell>
          <cell r="DC213">
            <v>0.60899999999999999</v>
          </cell>
          <cell r="DD213">
            <v>43826</v>
          </cell>
          <cell r="DE213">
            <v>23875</v>
          </cell>
          <cell r="DF213">
            <v>609</v>
          </cell>
          <cell r="DL213">
            <v>43830</v>
          </cell>
          <cell r="DM213">
            <v>61.04</v>
          </cell>
          <cell r="DN213">
            <v>3.8789699999999998</v>
          </cell>
          <cell r="DO213">
            <v>43830</v>
          </cell>
          <cell r="DP213">
            <v>61.04</v>
          </cell>
          <cell r="DQ213">
            <v>3878.97</v>
          </cell>
          <cell r="DW213">
            <v>43826</v>
          </cell>
          <cell r="DX213">
            <v>7480</v>
          </cell>
          <cell r="DY213">
            <v>0.27160000000000001</v>
          </cell>
          <cell r="DZ213">
            <v>43826</v>
          </cell>
          <cell r="EA213">
            <v>7480</v>
          </cell>
          <cell r="EB213">
            <v>271.60000000000002</v>
          </cell>
          <cell r="EH213">
            <v>43830</v>
          </cell>
          <cell r="EI213">
            <v>108.1</v>
          </cell>
          <cell r="EJ213">
            <v>0.39981</v>
          </cell>
          <cell r="EK213">
            <v>43830</v>
          </cell>
          <cell r="EL213">
            <v>108.1</v>
          </cell>
          <cell r="EM213">
            <v>399.81</v>
          </cell>
          <cell r="ES213">
            <v>43830</v>
          </cell>
          <cell r="ET213">
            <v>178.17</v>
          </cell>
          <cell r="EU213">
            <v>0.86938000000000004</v>
          </cell>
          <cell r="EV213">
            <v>43830</v>
          </cell>
          <cell r="EW213">
            <v>178.17</v>
          </cell>
          <cell r="EX213">
            <v>869.38</v>
          </cell>
          <cell r="FD213">
            <v>43826</v>
          </cell>
          <cell r="FE213">
            <v>26.7</v>
          </cell>
          <cell r="FF213">
            <v>0.62463999999999997</v>
          </cell>
          <cell r="FG213">
            <v>43826</v>
          </cell>
          <cell r="FH213">
            <v>26.7</v>
          </cell>
          <cell r="FI213">
            <v>624.64</v>
          </cell>
          <cell r="FO213">
            <v>43829</v>
          </cell>
          <cell r="FP213">
            <v>49750</v>
          </cell>
          <cell r="FQ213">
            <v>6.7989999999999995E-2</v>
          </cell>
          <cell r="FR213">
            <v>43829</v>
          </cell>
          <cell r="FS213">
            <v>49750</v>
          </cell>
          <cell r="FT213">
            <v>67.989999999999995</v>
          </cell>
          <cell r="FZ213">
            <v>43829</v>
          </cell>
          <cell r="GA213">
            <v>228.65</v>
          </cell>
          <cell r="GB213">
            <v>1.07E-3</v>
          </cell>
          <cell r="GC213">
            <v>43829</v>
          </cell>
          <cell r="GD213">
            <v>228.65</v>
          </cell>
          <cell r="GE213">
            <v>1.07</v>
          </cell>
          <cell r="GN213" t="str">
            <v/>
          </cell>
          <cell r="GO213">
            <v>0</v>
          </cell>
          <cell r="GP213">
            <v>0</v>
          </cell>
          <cell r="GY213" t="str">
            <v/>
          </cell>
          <cell r="GZ213">
            <v>0</v>
          </cell>
          <cell r="HA213">
            <v>0</v>
          </cell>
          <cell r="HJ213" t="str">
            <v/>
          </cell>
          <cell r="HK213">
            <v>0</v>
          </cell>
          <cell r="HL213">
            <v>0</v>
          </cell>
          <cell r="HU213" t="str">
            <v/>
          </cell>
          <cell r="HV213">
            <v>0</v>
          </cell>
          <cell r="HW213">
            <v>0</v>
          </cell>
          <cell r="IF213" t="str">
            <v/>
          </cell>
          <cell r="IG213">
            <v>0</v>
          </cell>
          <cell r="IH213">
            <v>0</v>
          </cell>
          <cell r="IQ213" t="str">
            <v/>
          </cell>
          <cell r="IR213">
            <v>0</v>
          </cell>
          <cell r="IS213">
            <v>0</v>
          </cell>
          <cell r="JB213" t="str">
            <v/>
          </cell>
          <cell r="JC213">
            <v>0</v>
          </cell>
          <cell r="JD213">
            <v>0</v>
          </cell>
          <cell r="JM213" t="str">
            <v/>
          </cell>
          <cell r="JN213">
            <v>0</v>
          </cell>
          <cell r="JO213">
            <v>0</v>
          </cell>
          <cell r="JX213" t="str">
            <v/>
          </cell>
          <cell r="JY213">
            <v>0</v>
          </cell>
          <cell r="JZ213">
            <v>0</v>
          </cell>
          <cell r="KI213" t="str">
            <v/>
          </cell>
          <cell r="KJ213">
            <v>0</v>
          </cell>
          <cell r="KK213">
            <v>0</v>
          </cell>
          <cell r="KT213" t="str">
            <v/>
          </cell>
          <cell r="KU213">
            <v>0</v>
          </cell>
          <cell r="KV213">
            <v>0</v>
          </cell>
          <cell r="LE213" t="str">
            <v/>
          </cell>
          <cell r="LF213">
            <v>0</v>
          </cell>
          <cell r="LG213">
            <v>0</v>
          </cell>
          <cell r="LP213" t="str">
            <v/>
          </cell>
          <cell r="LQ213">
            <v>0</v>
          </cell>
          <cell r="LR213">
            <v>0</v>
          </cell>
          <cell r="MA213" t="str">
            <v/>
          </cell>
          <cell r="MB213">
            <v>0</v>
          </cell>
          <cell r="MC213">
            <v>0</v>
          </cell>
          <cell r="ML213" t="str">
            <v/>
          </cell>
          <cell r="MM213">
            <v>0</v>
          </cell>
          <cell r="MN213">
            <v>0</v>
          </cell>
          <cell r="MW213" t="str">
            <v/>
          </cell>
          <cell r="MX213">
            <v>0</v>
          </cell>
          <cell r="MY213">
            <v>0</v>
          </cell>
          <cell r="NH213" t="str">
            <v/>
          </cell>
          <cell r="NI213">
            <v>0</v>
          </cell>
          <cell r="NJ213">
            <v>0</v>
          </cell>
          <cell r="NS213" t="str">
            <v/>
          </cell>
          <cell r="NT213">
            <v>0</v>
          </cell>
          <cell r="NU213">
            <v>0</v>
          </cell>
          <cell r="OD213" t="str">
            <v/>
          </cell>
          <cell r="OE213">
            <v>0</v>
          </cell>
          <cell r="OF213">
            <v>0</v>
          </cell>
          <cell r="OO213" t="str">
            <v/>
          </cell>
          <cell r="OP213">
            <v>0</v>
          </cell>
          <cell r="OQ213">
            <v>0</v>
          </cell>
          <cell r="OZ213" t="str">
            <v/>
          </cell>
          <cell r="PA213">
            <v>0</v>
          </cell>
          <cell r="PB213">
            <v>0</v>
          </cell>
          <cell r="PK213" t="str">
            <v/>
          </cell>
          <cell r="PL213">
            <v>0</v>
          </cell>
          <cell r="PM213">
            <v>0</v>
          </cell>
          <cell r="PV213" t="str">
            <v/>
          </cell>
          <cell r="PW213">
            <v>0</v>
          </cell>
          <cell r="PX213">
            <v>0</v>
          </cell>
        </row>
        <row r="214">
          <cell r="B214" t="str">
            <v>Day 31</v>
          </cell>
          <cell r="I214" t="str">
            <v/>
          </cell>
          <cell r="J214">
            <v>0</v>
          </cell>
          <cell r="K214">
            <v>0</v>
          </cell>
          <cell r="Q214">
            <v>43829</v>
          </cell>
          <cell r="R214">
            <v>24.6</v>
          </cell>
          <cell r="S214">
            <v>2.8761800000000002</v>
          </cell>
          <cell r="T214">
            <v>43829</v>
          </cell>
          <cell r="U214">
            <v>24.6</v>
          </cell>
          <cell r="V214">
            <v>2876.1800000000003</v>
          </cell>
          <cell r="AB214">
            <v>43829</v>
          </cell>
          <cell r="AC214">
            <v>4.5999999999999996</v>
          </cell>
          <cell r="AD214">
            <v>11.83663</v>
          </cell>
          <cell r="AE214">
            <v>43829</v>
          </cell>
          <cell r="AF214">
            <v>4.5999999999999996</v>
          </cell>
          <cell r="AG214">
            <v>11836.63</v>
          </cell>
          <cell r="AM214">
            <v>43829</v>
          </cell>
          <cell r="AN214">
            <v>2444</v>
          </cell>
          <cell r="AO214">
            <v>7.5300000000000006E-2</v>
          </cell>
          <cell r="AP214">
            <v>43829</v>
          </cell>
          <cell r="AQ214">
            <v>2444</v>
          </cell>
          <cell r="AR214">
            <v>75.300000000000011</v>
          </cell>
          <cell r="AX214">
            <v>43829</v>
          </cell>
          <cell r="AY214">
            <v>2379</v>
          </cell>
          <cell r="AZ214">
            <v>0.41110000000000002</v>
          </cell>
          <cell r="BA214">
            <v>43829</v>
          </cell>
          <cell r="BB214">
            <v>2379</v>
          </cell>
          <cell r="BC214">
            <v>411.1</v>
          </cell>
          <cell r="BI214">
            <v>43829</v>
          </cell>
          <cell r="BJ214">
            <v>3520</v>
          </cell>
          <cell r="BK214">
            <v>0.16719999999999999</v>
          </cell>
          <cell r="BL214">
            <v>43829</v>
          </cell>
          <cell r="BM214">
            <v>3520</v>
          </cell>
          <cell r="BN214">
            <v>167.2</v>
          </cell>
          <cell r="BT214">
            <v>43829</v>
          </cell>
          <cell r="BU214">
            <v>51.9</v>
          </cell>
          <cell r="BV214">
            <v>0.82601000000000002</v>
          </cell>
          <cell r="BW214">
            <v>43829</v>
          </cell>
          <cell r="BX214">
            <v>51.9</v>
          </cell>
          <cell r="BY214">
            <v>826.01</v>
          </cell>
          <cell r="CE214">
            <v>43829</v>
          </cell>
          <cell r="CF214">
            <v>7.03</v>
          </cell>
          <cell r="CG214">
            <v>9.2139699999999998</v>
          </cell>
          <cell r="CH214">
            <v>43829</v>
          </cell>
          <cell r="CI214">
            <v>7.03</v>
          </cell>
          <cell r="CJ214">
            <v>9213.9699999999993</v>
          </cell>
          <cell r="CP214">
            <v>43829</v>
          </cell>
          <cell r="CQ214">
            <v>741.1</v>
          </cell>
          <cell r="CR214">
            <v>3.5049000000000001</v>
          </cell>
          <cell r="CS214">
            <v>43829</v>
          </cell>
          <cell r="CT214">
            <v>741.1</v>
          </cell>
          <cell r="CU214">
            <v>3504.9</v>
          </cell>
          <cell r="DA214">
            <v>43829</v>
          </cell>
          <cell r="DB214">
            <v>23925</v>
          </cell>
          <cell r="DC214">
            <v>0.66310000000000002</v>
          </cell>
          <cell r="DD214">
            <v>43829</v>
          </cell>
          <cell r="DE214">
            <v>23925</v>
          </cell>
          <cell r="DF214">
            <v>663.1</v>
          </cell>
          <cell r="DL214">
            <v>43832</v>
          </cell>
          <cell r="DM214">
            <v>62.2</v>
          </cell>
          <cell r="DN214">
            <v>6.2892099999999997</v>
          </cell>
          <cell r="DO214">
            <v>43832</v>
          </cell>
          <cell r="DP214">
            <v>62.2</v>
          </cell>
          <cell r="DQ214">
            <v>6289.21</v>
          </cell>
          <cell r="DW214">
            <v>43829</v>
          </cell>
          <cell r="DX214">
            <v>7490</v>
          </cell>
          <cell r="DY214">
            <v>0.3286</v>
          </cell>
          <cell r="DZ214">
            <v>43829</v>
          </cell>
          <cell r="EA214">
            <v>7490</v>
          </cell>
          <cell r="EB214">
            <v>328.6</v>
          </cell>
          <cell r="EH214">
            <v>43832</v>
          </cell>
          <cell r="EI214">
            <v>113.7</v>
          </cell>
          <cell r="EJ214">
            <v>1.2583500000000001</v>
          </cell>
          <cell r="EK214">
            <v>43832</v>
          </cell>
          <cell r="EL214">
            <v>113.7</v>
          </cell>
          <cell r="EM214">
            <v>1258.3500000000001</v>
          </cell>
          <cell r="ES214">
            <v>43832</v>
          </cell>
          <cell r="ET214">
            <v>182.57</v>
          </cell>
          <cell r="EU214">
            <v>1.0056</v>
          </cell>
          <cell r="EV214">
            <v>43832</v>
          </cell>
          <cell r="EW214">
            <v>182.57</v>
          </cell>
          <cell r="EX214">
            <v>1005.6</v>
          </cell>
          <cell r="FD214">
            <v>43829</v>
          </cell>
          <cell r="FE214">
            <v>26.6</v>
          </cell>
          <cell r="FF214">
            <v>0.48169000000000001</v>
          </cell>
          <cell r="FG214">
            <v>43829</v>
          </cell>
          <cell r="FH214">
            <v>26.6</v>
          </cell>
          <cell r="FI214">
            <v>481.69</v>
          </cell>
          <cell r="FO214">
            <v>43832</v>
          </cell>
          <cell r="FP214">
            <v>49450</v>
          </cell>
          <cell r="FQ214">
            <v>5.611E-2</v>
          </cell>
          <cell r="FR214">
            <v>43832</v>
          </cell>
          <cell r="FS214">
            <v>49450</v>
          </cell>
          <cell r="FT214">
            <v>56.11</v>
          </cell>
          <cell r="FZ214">
            <v>43830</v>
          </cell>
          <cell r="GA214">
            <v>224</v>
          </cell>
          <cell r="GB214">
            <v>1.73E-3</v>
          </cell>
          <cell r="GC214">
            <v>43830</v>
          </cell>
          <cell r="GD214">
            <v>224</v>
          </cell>
          <cell r="GE214">
            <v>1.73</v>
          </cell>
          <cell r="GN214" t="str">
            <v/>
          </cell>
          <cell r="GO214">
            <v>0</v>
          </cell>
          <cell r="GP214">
            <v>0</v>
          </cell>
          <cell r="GY214" t="str">
            <v/>
          </cell>
          <cell r="GZ214">
            <v>0</v>
          </cell>
          <cell r="HA214">
            <v>0</v>
          </cell>
          <cell r="HJ214" t="str">
            <v/>
          </cell>
          <cell r="HK214">
            <v>0</v>
          </cell>
          <cell r="HL214">
            <v>0</v>
          </cell>
          <cell r="HU214" t="str">
            <v/>
          </cell>
          <cell r="HV214">
            <v>0</v>
          </cell>
          <cell r="HW214">
            <v>0</v>
          </cell>
          <cell r="IF214" t="str">
            <v/>
          </cell>
          <cell r="IG214">
            <v>0</v>
          </cell>
          <cell r="IH214">
            <v>0</v>
          </cell>
          <cell r="IQ214" t="str">
            <v/>
          </cell>
          <cell r="IR214">
            <v>0</v>
          </cell>
          <cell r="IS214">
            <v>0</v>
          </cell>
          <cell r="JB214" t="str">
            <v/>
          </cell>
          <cell r="JC214">
            <v>0</v>
          </cell>
          <cell r="JD214">
            <v>0</v>
          </cell>
          <cell r="JM214" t="str">
            <v/>
          </cell>
          <cell r="JN214">
            <v>0</v>
          </cell>
          <cell r="JO214">
            <v>0</v>
          </cell>
          <cell r="JX214" t="str">
            <v/>
          </cell>
          <cell r="JY214">
            <v>0</v>
          </cell>
          <cell r="JZ214">
            <v>0</v>
          </cell>
          <cell r="KI214" t="str">
            <v/>
          </cell>
          <cell r="KJ214">
            <v>0</v>
          </cell>
          <cell r="KK214">
            <v>0</v>
          </cell>
          <cell r="KT214" t="str">
            <v/>
          </cell>
          <cell r="KU214">
            <v>0</v>
          </cell>
          <cell r="KV214">
            <v>0</v>
          </cell>
          <cell r="LE214" t="str">
            <v/>
          </cell>
          <cell r="LF214">
            <v>0</v>
          </cell>
          <cell r="LG214">
            <v>0</v>
          </cell>
          <cell r="LP214" t="str">
            <v/>
          </cell>
          <cell r="LQ214">
            <v>0</v>
          </cell>
          <cell r="LR214">
            <v>0</v>
          </cell>
          <cell r="MA214" t="str">
            <v/>
          </cell>
          <cell r="MB214">
            <v>0</v>
          </cell>
          <cell r="MC214">
            <v>0</v>
          </cell>
          <cell r="ML214" t="str">
            <v/>
          </cell>
          <cell r="MM214">
            <v>0</v>
          </cell>
          <cell r="MN214">
            <v>0</v>
          </cell>
          <cell r="MW214" t="str">
            <v/>
          </cell>
          <cell r="MX214">
            <v>0</v>
          </cell>
          <cell r="MY214">
            <v>0</v>
          </cell>
          <cell r="NH214" t="str">
            <v/>
          </cell>
          <cell r="NI214">
            <v>0</v>
          </cell>
          <cell r="NJ214">
            <v>0</v>
          </cell>
          <cell r="NS214" t="str">
            <v/>
          </cell>
          <cell r="NT214">
            <v>0</v>
          </cell>
          <cell r="NU214">
            <v>0</v>
          </cell>
          <cell r="OD214" t="str">
            <v/>
          </cell>
          <cell r="OE214">
            <v>0</v>
          </cell>
          <cell r="OF214">
            <v>0</v>
          </cell>
          <cell r="OO214" t="str">
            <v/>
          </cell>
          <cell r="OP214">
            <v>0</v>
          </cell>
          <cell r="OQ214">
            <v>0</v>
          </cell>
          <cell r="OZ214" t="str">
            <v/>
          </cell>
          <cell r="PA214">
            <v>0</v>
          </cell>
          <cell r="PB214">
            <v>0</v>
          </cell>
          <cell r="PK214" t="str">
            <v/>
          </cell>
          <cell r="PL214">
            <v>0</v>
          </cell>
          <cell r="PM214">
            <v>0</v>
          </cell>
          <cell r="PV214" t="str">
            <v/>
          </cell>
          <cell r="PW214">
            <v>0</v>
          </cell>
          <cell r="PX214">
            <v>0</v>
          </cell>
        </row>
        <row r="215">
          <cell r="B215" t="str">
            <v>Day 32</v>
          </cell>
          <cell r="I215" t="str">
            <v/>
          </cell>
          <cell r="J215">
            <v>0</v>
          </cell>
          <cell r="K215">
            <v>0</v>
          </cell>
          <cell r="Q215">
            <v>43830</v>
          </cell>
          <cell r="R215">
            <v>24.6</v>
          </cell>
          <cell r="S215">
            <v>2.1917399999999998</v>
          </cell>
          <cell r="T215">
            <v>43830</v>
          </cell>
          <cell r="U215">
            <v>24.6</v>
          </cell>
          <cell r="V215">
            <v>2191.7399999999998</v>
          </cell>
          <cell r="AB215">
            <v>43830</v>
          </cell>
          <cell r="AC215">
            <v>4.59</v>
          </cell>
          <cell r="AD215">
            <v>10.78313</v>
          </cell>
          <cell r="AE215">
            <v>43830</v>
          </cell>
          <cell r="AF215">
            <v>4.59</v>
          </cell>
          <cell r="AG215">
            <v>10783.13</v>
          </cell>
          <cell r="AM215">
            <v>43836</v>
          </cell>
          <cell r="AN215">
            <v>2416</v>
          </cell>
          <cell r="AO215">
            <v>0.1215</v>
          </cell>
          <cell r="AP215">
            <v>43836</v>
          </cell>
          <cell r="AQ215">
            <v>2416</v>
          </cell>
          <cell r="AR215">
            <v>121.5</v>
          </cell>
          <cell r="AX215">
            <v>43836</v>
          </cell>
          <cell r="AY215">
            <v>2332</v>
          </cell>
          <cell r="AZ215">
            <v>0.68730000000000002</v>
          </cell>
          <cell r="BA215">
            <v>43836</v>
          </cell>
          <cell r="BB215">
            <v>2332</v>
          </cell>
          <cell r="BC215">
            <v>687.30000000000007</v>
          </cell>
          <cell r="BI215">
            <v>43836</v>
          </cell>
          <cell r="BJ215">
            <v>3470</v>
          </cell>
          <cell r="BK215">
            <v>0.27279999999999999</v>
          </cell>
          <cell r="BL215">
            <v>43836</v>
          </cell>
          <cell r="BM215">
            <v>3470</v>
          </cell>
          <cell r="BN215">
            <v>272.8</v>
          </cell>
          <cell r="BT215">
            <v>43830</v>
          </cell>
          <cell r="BU215">
            <v>53</v>
          </cell>
          <cell r="BV215">
            <v>5.8978000000000002</v>
          </cell>
          <cell r="BW215">
            <v>43830</v>
          </cell>
          <cell r="BX215">
            <v>53</v>
          </cell>
          <cell r="BY215">
            <v>5897.8</v>
          </cell>
          <cell r="CE215">
            <v>43830</v>
          </cell>
          <cell r="CF215">
            <v>7.05</v>
          </cell>
          <cell r="CG215">
            <v>6.7503900000000003</v>
          </cell>
          <cell r="CH215">
            <v>43830</v>
          </cell>
          <cell r="CI215">
            <v>7.05</v>
          </cell>
          <cell r="CJ215">
            <v>6750.39</v>
          </cell>
          <cell r="CP215">
            <v>43836</v>
          </cell>
          <cell r="CQ215">
            <v>730</v>
          </cell>
          <cell r="CR215">
            <v>5.2869000000000002</v>
          </cell>
          <cell r="CS215">
            <v>43836</v>
          </cell>
          <cell r="CT215">
            <v>730</v>
          </cell>
          <cell r="CU215">
            <v>5286.9000000000005</v>
          </cell>
          <cell r="DA215">
            <v>43836</v>
          </cell>
          <cell r="DB215">
            <v>23355</v>
          </cell>
          <cell r="DC215">
            <v>1.1468</v>
          </cell>
          <cell r="DD215">
            <v>43836</v>
          </cell>
          <cell r="DE215">
            <v>23355</v>
          </cell>
          <cell r="DF215">
            <v>1146.8</v>
          </cell>
          <cell r="DL215">
            <v>43833</v>
          </cell>
          <cell r="DM215">
            <v>61.21</v>
          </cell>
          <cell r="DN215">
            <v>5.4161900000000003</v>
          </cell>
          <cell r="DO215">
            <v>43833</v>
          </cell>
          <cell r="DP215">
            <v>61.21</v>
          </cell>
          <cell r="DQ215">
            <v>5416.1900000000005</v>
          </cell>
          <cell r="DW215">
            <v>43836</v>
          </cell>
          <cell r="DX215">
            <v>7290</v>
          </cell>
          <cell r="DY215">
            <v>0.41249999999999998</v>
          </cell>
          <cell r="DZ215">
            <v>43836</v>
          </cell>
          <cell r="EA215">
            <v>7290</v>
          </cell>
          <cell r="EB215">
            <v>412.5</v>
          </cell>
          <cell r="EH215">
            <v>43833</v>
          </cell>
          <cell r="EI215">
            <v>112.1</v>
          </cell>
          <cell r="EJ215">
            <v>0.73551</v>
          </cell>
          <cell r="EK215">
            <v>43833</v>
          </cell>
          <cell r="EL215">
            <v>112.1</v>
          </cell>
          <cell r="EM215">
            <v>735.51</v>
          </cell>
          <cell r="ES215">
            <v>43833</v>
          </cell>
          <cell r="ET215">
            <v>179.08</v>
          </cell>
          <cell r="EU215">
            <v>0.83340999999999998</v>
          </cell>
          <cell r="EV215">
            <v>43833</v>
          </cell>
          <cell r="EW215">
            <v>179.08</v>
          </cell>
          <cell r="EX215">
            <v>833.41</v>
          </cell>
          <cell r="FD215">
            <v>43830</v>
          </cell>
          <cell r="FE215">
            <v>26.6</v>
          </cell>
          <cell r="FF215">
            <v>0.53290000000000004</v>
          </cell>
          <cell r="FG215">
            <v>43830</v>
          </cell>
          <cell r="FH215">
            <v>26.6</v>
          </cell>
          <cell r="FI215">
            <v>532.90000000000009</v>
          </cell>
          <cell r="FO215">
            <v>43833</v>
          </cell>
          <cell r="FP215">
            <v>49250</v>
          </cell>
          <cell r="FQ215">
            <v>7.1999999999999995E-2</v>
          </cell>
          <cell r="FR215">
            <v>43833</v>
          </cell>
          <cell r="FS215">
            <v>49250</v>
          </cell>
          <cell r="FT215">
            <v>72</v>
          </cell>
          <cell r="FZ215">
            <v>43831</v>
          </cell>
          <cell r="GA215">
            <v>223.9</v>
          </cell>
          <cell r="GB215">
            <v>8.1999999999999998E-4</v>
          </cell>
          <cell r="GC215">
            <v>43831</v>
          </cell>
          <cell r="GD215">
            <v>223.9</v>
          </cell>
          <cell r="GE215">
            <v>0.82</v>
          </cell>
          <cell r="GN215" t="str">
            <v/>
          </cell>
          <cell r="GO215">
            <v>0</v>
          </cell>
          <cell r="GP215">
            <v>0</v>
          </cell>
          <cell r="GY215" t="str">
            <v/>
          </cell>
          <cell r="GZ215">
            <v>0</v>
          </cell>
          <cell r="HA215">
            <v>0</v>
          </cell>
          <cell r="HJ215" t="str">
            <v/>
          </cell>
          <cell r="HK215">
            <v>0</v>
          </cell>
          <cell r="HL215">
            <v>0</v>
          </cell>
          <cell r="HU215" t="str">
            <v/>
          </cell>
          <cell r="HV215">
            <v>0</v>
          </cell>
          <cell r="HW215">
            <v>0</v>
          </cell>
          <cell r="IF215" t="str">
            <v/>
          </cell>
          <cell r="IG215">
            <v>0</v>
          </cell>
          <cell r="IH215">
            <v>0</v>
          </cell>
          <cell r="IQ215" t="str">
            <v/>
          </cell>
          <cell r="IR215">
            <v>0</v>
          </cell>
          <cell r="IS215">
            <v>0</v>
          </cell>
          <cell r="JB215" t="str">
            <v/>
          </cell>
          <cell r="JC215">
            <v>0</v>
          </cell>
          <cell r="JD215">
            <v>0</v>
          </cell>
          <cell r="JM215" t="str">
            <v/>
          </cell>
          <cell r="JN215">
            <v>0</v>
          </cell>
          <cell r="JO215">
            <v>0</v>
          </cell>
          <cell r="JX215" t="str">
            <v/>
          </cell>
          <cell r="JY215">
            <v>0</v>
          </cell>
          <cell r="JZ215">
            <v>0</v>
          </cell>
          <cell r="KI215" t="str">
            <v/>
          </cell>
          <cell r="KJ215">
            <v>0</v>
          </cell>
          <cell r="KK215">
            <v>0</v>
          </cell>
          <cell r="KT215" t="str">
            <v/>
          </cell>
          <cell r="KU215">
            <v>0</v>
          </cell>
          <cell r="KV215">
            <v>0</v>
          </cell>
          <cell r="LE215" t="str">
            <v/>
          </cell>
          <cell r="LF215">
            <v>0</v>
          </cell>
          <cell r="LG215">
            <v>0</v>
          </cell>
          <cell r="LP215" t="str">
            <v/>
          </cell>
          <cell r="LQ215">
            <v>0</v>
          </cell>
          <cell r="LR215">
            <v>0</v>
          </cell>
          <cell r="MA215" t="str">
            <v/>
          </cell>
          <cell r="MB215">
            <v>0</v>
          </cell>
          <cell r="MC215">
            <v>0</v>
          </cell>
          <cell r="ML215" t="str">
            <v/>
          </cell>
          <cell r="MM215">
            <v>0</v>
          </cell>
          <cell r="MN215">
            <v>0</v>
          </cell>
          <cell r="MW215" t="str">
            <v/>
          </cell>
          <cell r="MX215">
            <v>0</v>
          </cell>
          <cell r="MY215">
            <v>0</v>
          </cell>
          <cell r="NH215" t="str">
            <v/>
          </cell>
          <cell r="NI215">
            <v>0</v>
          </cell>
          <cell r="NJ215">
            <v>0</v>
          </cell>
          <cell r="NS215" t="str">
            <v/>
          </cell>
          <cell r="NT215">
            <v>0</v>
          </cell>
          <cell r="NU215">
            <v>0</v>
          </cell>
          <cell r="OD215" t="str">
            <v/>
          </cell>
          <cell r="OE215">
            <v>0</v>
          </cell>
          <cell r="OF215">
            <v>0</v>
          </cell>
          <cell r="OO215" t="str">
            <v/>
          </cell>
          <cell r="OP215">
            <v>0</v>
          </cell>
          <cell r="OQ215">
            <v>0</v>
          </cell>
          <cell r="OZ215" t="str">
            <v/>
          </cell>
          <cell r="PA215">
            <v>0</v>
          </cell>
          <cell r="PB215">
            <v>0</v>
          </cell>
          <cell r="PK215" t="str">
            <v/>
          </cell>
          <cell r="PL215">
            <v>0</v>
          </cell>
          <cell r="PM215">
            <v>0</v>
          </cell>
          <cell r="PV215" t="str">
            <v/>
          </cell>
          <cell r="PW215">
            <v>0</v>
          </cell>
          <cell r="PX215">
            <v>0</v>
          </cell>
        </row>
        <row r="216">
          <cell r="B216" t="str">
            <v>Day 33</v>
          </cell>
          <cell r="I216" t="str">
            <v/>
          </cell>
          <cell r="J216">
            <v>0</v>
          </cell>
          <cell r="K216">
            <v>0</v>
          </cell>
          <cell r="Q216">
            <v>43832</v>
          </cell>
          <cell r="R216">
            <v>25.13</v>
          </cell>
          <cell r="S216">
            <v>2.8969900000000002</v>
          </cell>
          <cell r="T216">
            <v>43832</v>
          </cell>
          <cell r="U216">
            <v>25.13</v>
          </cell>
          <cell r="V216">
            <v>2896.9900000000002</v>
          </cell>
          <cell r="AB216">
            <v>43832</v>
          </cell>
          <cell r="AC216">
            <v>4.68</v>
          </cell>
          <cell r="AD216">
            <v>16.019950000000001</v>
          </cell>
          <cell r="AE216">
            <v>43832</v>
          </cell>
          <cell r="AF216">
            <v>4.68</v>
          </cell>
          <cell r="AG216">
            <v>16019.95</v>
          </cell>
          <cell r="AM216">
            <v>43837</v>
          </cell>
          <cell r="AN216">
            <v>2440</v>
          </cell>
          <cell r="AO216">
            <v>8.9399999999999993E-2</v>
          </cell>
          <cell r="AP216">
            <v>43837</v>
          </cell>
          <cell r="AQ216">
            <v>2440</v>
          </cell>
          <cell r="AR216">
            <v>89.399999999999991</v>
          </cell>
          <cell r="AX216">
            <v>43837</v>
          </cell>
          <cell r="AY216">
            <v>2343</v>
          </cell>
          <cell r="AZ216">
            <v>0.40710000000000002</v>
          </cell>
          <cell r="BA216">
            <v>43837</v>
          </cell>
          <cell r="BB216">
            <v>2343</v>
          </cell>
          <cell r="BC216">
            <v>407.1</v>
          </cell>
          <cell r="BI216">
            <v>43837</v>
          </cell>
          <cell r="BJ216">
            <v>3495</v>
          </cell>
          <cell r="BK216">
            <v>0.14879999999999999</v>
          </cell>
          <cell r="BL216">
            <v>43837</v>
          </cell>
          <cell r="BM216">
            <v>3495</v>
          </cell>
          <cell r="BN216">
            <v>148.79999999999998</v>
          </cell>
          <cell r="BT216">
            <v>43832</v>
          </cell>
          <cell r="BU216">
            <v>52.5</v>
          </cell>
          <cell r="BV216">
            <v>2.1527400000000001</v>
          </cell>
          <cell r="BW216">
            <v>43832</v>
          </cell>
          <cell r="BX216">
            <v>52.5</v>
          </cell>
          <cell r="BY216">
            <v>2152.7400000000002</v>
          </cell>
          <cell r="CE216">
            <v>43832</v>
          </cell>
          <cell r="CF216">
            <v>7.17</v>
          </cell>
          <cell r="CG216">
            <v>12.72784</v>
          </cell>
          <cell r="CH216">
            <v>43832</v>
          </cell>
          <cell r="CI216">
            <v>7.17</v>
          </cell>
          <cell r="CJ216">
            <v>12727.84</v>
          </cell>
          <cell r="CP216">
            <v>43837</v>
          </cell>
          <cell r="CQ216">
            <v>744</v>
          </cell>
          <cell r="CR216">
            <v>6.3159000000000001</v>
          </cell>
          <cell r="CS216">
            <v>43837</v>
          </cell>
          <cell r="CT216">
            <v>744</v>
          </cell>
          <cell r="CU216">
            <v>6315.9</v>
          </cell>
          <cell r="DA216">
            <v>43837</v>
          </cell>
          <cell r="DB216">
            <v>23515</v>
          </cell>
          <cell r="DC216">
            <v>0.92789999999999995</v>
          </cell>
          <cell r="DD216">
            <v>43837</v>
          </cell>
          <cell r="DE216">
            <v>23515</v>
          </cell>
          <cell r="DF216">
            <v>927.9</v>
          </cell>
          <cell r="DL216">
            <v>43836</v>
          </cell>
          <cell r="DM216">
            <v>59.89</v>
          </cell>
          <cell r="DN216">
            <v>8.58887</v>
          </cell>
          <cell r="DO216">
            <v>43836</v>
          </cell>
          <cell r="DP216">
            <v>59.89</v>
          </cell>
          <cell r="DQ216">
            <v>8588.8700000000008</v>
          </cell>
          <cell r="DW216">
            <v>43837</v>
          </cell>
          <cell r="DX216">
            <v>7230</v>
          </cell>
          <cell r="DY216">
            <v>0.47910000000000003</v>
          </cell>
          <cell r="DZ216">
            <v>43837</v>
          </cell>
          <cell r="EA216">
            <v>7230</v>
          </cell>
          <cell r="EB216">
            <v>479.1</v>
          </cell>
          <cell r="EH216">
            <v>43836</v>
          </cell>
          <cell r="EI216">
            <v>109.9</v>
          </cell>
          <cell r="EJ216">
            <v>0.88832</v>
          </cell>
          <cell r="EK216">
            <v>43836</v>
          </cell>
          <cell r="EL216">
            <v>109.9</v>
          </cell>
          <cell r="EM216">
            <v>888.32</v>
          </cell>
          <cell r="ES216">
            <v>43836</v>
          </cell>
          <cell r="ET216">
            <v>175.05</v>
          </cell>
          <cell r="EU216">
            <v>1.26678</v>
          </cell>
          <cell r="EV216">
            <v>43836</v>
          </cell>
          <cell r="EW216">
            <v>175.05</v>
          </cell>
          <cell r="EX216">
            <v>1266.78</v>
          </cell>
          <cell r="FD216">
            <v>43832</v>
          </cell>
          <cell r="FE216">
            <v>26.6</v>
          </cell>
          <cell r="FF216">
            <v>0.49314999999999998</v>
          </cell>
          <cell r="FG216">
            <v>43832</v>
          </cell>
          <cell r="FH216">
            <v>26.6</v>
          </cell>
          <cell r="FI216">
            <v>493.15</v>
          </cell>
          <cell r="FO216">
            <v>43836</v>
          </cell>
          <cell r="FP216">
            <v>47400</v>
          </cell>
          <cell r="FQ216">
            <v>0.1109</v>
          </cell>
          <cell r="FR216">
            <v>43836</v>
          </cell>
          <cell r="FS216">
            <v>47400</v>
          </cell>
          <cell r="FT216">
            <v>110.9</v>
          </cell>
          <cell r="FZ216">
            <v>43832</v>
          </cell>
          <cell r="GA216">
            <v>229.7</v>
          </cell>
          <cell r="GB216">
            <v>1.6100000000000001E-3</v>
          </cell>
          <cell r="GC216">
            <v>43832</v>
          </cell>
          <cell r="GD216">
            <v>229.7</v>
          </cell>
          <cell r="GE216">
            <v>1.61</v>
          </cell>
          <cell r="GN216" t="str">
            <v/>
          </cell>
          <cell r="GO216">
            <v>0</v>
          </cell>
          <cell r="GP216">
            <v>0</v>
          </cell>
          <cell r="GY216" t="str">
            <v/>
          </cell>
          <cell r="GZ216">
            <v>0</v>
          </cell>
          <cell r="HA216">
            <v>0</v>
          </cell>
          <cell r="HJ216" t="str">
            <v/>
          </cell>
          <cell r="HK216">
            <v>0</v>
          </cell>
          <cell r="HL216">
            <v>0</v>
          </cell>
          <cell r="HU216" t="str">
            <v/>
          </cell>
          <cell r="HV216">
            <v>0</v>
          </cell>
          <cell r="HW216">
            <v>0</v>
          </cell>
          <cell r="IF216" t="str">
            <v/>
          </cell>
          <cell r="IG216">
            <v>0</v>
          </cell>
          <cell r="IH216">
            <v>0</v>
          </cell>
          <cell r="IQ216" t="str">
            <v/>
          </cell>
          <cell r="IR216">
            <v>0</v>
          </cell>
          <cell r="IS216">
            <v>0</v>
          </cell>
          <cell r="JB216" t="str">
            <v/>
          </cell>
          <cell r="JC216">
            <v>0</v>
          </cell>
          <cell r="JD216">
            <v>0</v>
          </cell>
          <cell r="JM216" t="str">
            <v/>
          </cell>
          <cell r="JN216">
            <v>0</v>
          </cell>
          <cell r="JO216">
            <v>0</v>
          </cell>
          <cell r="JX216" t="str">
            <v/>
          </cell>
          <cell r="JY216">
            <v>0</v>
          </cell>
          <cell r="JZ216">
            <v>0</v>
          </cell>
          <cell r="KI216" t="str">
            <v/>
          </cell>
          <cell r="KJ216">
            <v>0</v>
          </cell>
          <cell r="KK216">
            <v>0</v>
          </cell>
          <cell r="KT216" t="str">
            <v/>
          </cell>
          <cell r="KU216">
            <v>0</v>
          </cell>
          <cell r="KV216">
            <v>0</v>
          </cell>
          <cell r="LE216" t="str">
            <v/>
          </cell>
          <cell r="LF216">
            <v>0</v>
          </cell>
          <cell r="LG216">
            <v>0</v>
          </cell>
          <cell r="LP216" t="str">
            <v/>
          </cell>
          <cell r="LQ216">
            <v>0</v>
          </cell>
          <cell r="LR216">
            <v>0</v>
          </cell>
          <cell r="MA216" t="str">
            <v/>
          </cell>
          <cell r="MB216">
            <v>0</v>
          </cell>
          <cell r="MC216">
            <v>0</v>
          </cell>
          <cell r="ML216" t="str">
            <v/>
          </cell>
          <cell r="MM216">
            <v>0</v>
          </cell>
          <cell r="MN216">
            <v>0</v>
          </cell>
          <cell r="MW216" t="str">
            <v/>
          </cell>
          <cell r="MX216">
            <v>0</v>
          </cell>
          <cell r="MY216">
            <v>0</v>
          </cell>
          <cell r="NH216" t="str">
            <v/>
          </cell>
          <cell r="NI216">
            <v>0</v>
          </cell>
          <cell r="NJ216">
            <v>0</v>
          </cell>
          <cell r="NS216" t="str">
            <v/>
          </cell>
          <cell r="NT216">
            <v>0</v>
          </cell>
          <cell r="NU216">
            <v>0</v>
          </cell>
          <cell r="OD216" t="str">
            <v/>
          </cell>
          <cell r="OE216">
            <v>0</v>
          </cell>
          <cell r="OF216">
            <v>0</v>
          </cell>
          <cell r="OO216" t="str">
            <v/>
          </cell>
          <cell r="OP216">
            <v>0</v>
          </cell>
          <cell r="OQ216">
            <v>0</v>
          </cell>
          <cell r="OZ216" t="str">
            <v/>
          </cell>
          <cell r="PA216">
            <v>0</v>
          </cell>
          <cell r="PB216">
            <v>0</v>
          </cell>
          <cell r="PK216" t="str">
            <v/>
          </cell>
          <cell r="PL216">
            <v>0</v>
          </cell>
          <cell r="PM216">
            <v>0</v>
          </cell>
          <cell r="PV216" t="str">
            <v/>
          </cell>
          <cell r="PW216">
            <v>0</v>
          </cell>
          <cell r="PX216">
            <v>0</v>
          </cell>
        </row>
        <row r="217">
          <cell r="B217" t="str">
            <v>Day 34</v>
          </cell>
          <cell r="I217" t="str">
            <v/>
          </cell>
          <cell r="J217">
            <v>0</v>
          </cell>
          <cell r="K217">
            <v>0</v>
          </cell>
          <cell r="Q217">
            <v>43833</v>
          </cell>
          <cell r="R217">
            <v>24.67</v>
          </cell>
          <cell r="S217">
            <v>2.5755400000000002</v>
          </cell>
          <cell r="T217">
            <v>43833</v>
          </cell>
          <cell r="U217">
            <v>24.67</v>
          </cell>
          <cell r="V217">
            <v>2575.54</v>
          </cell>
          <cell r="AB217">
            <v>43833</v>
          </cell>
          <cell r="AC217">
            <v>4.7</v>
          </cell>
          <cell r="AD217">
            <v>12.139099999999999</v>
          </cell>
          <cell r="AE217">
            <v>43833</v>
          </cell>
          <cell r="AF217">
            <v>4.7</v>
          </cell>
          <cell r="AG217">
            <v>12139.099999999999</v>
          </cell>
          <cell r="AM217">
            <v>43838</v>
          </cell>
          <cell r="AN217">
            <v>2386</v>
          </cell>
          <cell r="AO217">
            <v>0.12540000000000001</v>
          </cell>
          <cell r="AP217">
            <v>43838</v>
          </cell>
          <cell r="AQ217">
            <v>2386</v>
          </cell>
          <cell r="AR217">
            <v>125.4</v>
          </cell>
          <cell r="AX217">
            <v>43838</v>
          </cell>
          <cell r="AY217">
            <v>2294</v>
          </cell>
          <cell r="AZ217">
            <v>0.67079999999999995</v>
          </cell>
          <cell r="BA217">
            <v>43838</v>
          </cell>
          <cell r="BB217">
            <v>2294</v>
          </cell>
          <cell r="BC217">
            <v>670.8</v>
          </cell>
          <cell r="BI217">
            <v>43838</v>
          </cell>
          <cell r="BJ217">
            <v>3400</v>
          </cell>
          <cell r="BK217">
            <v>0.29859999999999998</v>
          </cell>
          <cell r="BL217">
            <v>43838</v>
          </cell>
          <cell r="BM217">
            <v>3400</v>
          </cell>
          <cell r="BN217">
            <v>298.59999999999997</v>
          </cell>
          <cell r="BT217">
            <v>43833</v>
          </cell>
          <cell r="BU217">
            <v>52.4</v>
          </cell>
          <cell r="BV217">
            <v>1.9344600000000001</v>
          </cell>
          <cell r="BW217">
            <v>43833</v>
          </cell>
          <cell r="BX217">
            <v>52.4</v>
          </cell>
          <cell r="BY217">
            <v>1934.46</v>
          </cell>
          <cell r="CE217">
            <v>43833</v>
          </cell>
          <cell r="CF217">
            <v>7.26</v>
          </cell>
          <cell r="CG217">
            <v>15.139419999999999</v>
          </cell>
          <cell r="CH217">
            <v>43833</v>
          </cell>
          <cell r="CI217">
            <v>7.26</v>
          </cell>
          <cell r="CJ217">
            <v>15139.42</v>
          </cell>
          <cell r="CP217">
            <v>43838</v>
          </cell>
          <cell r="CQ217">
            <v>735.6</v>
          </cell>
          <cell r="CR217">
            <v>7.8056000000000001</v>
          </cell>
          <cell r="CS217">
            <v>43838</v>
          </cell>
          <cell r="CT217">
            <v>735.6</v>
          </cell>
          <cell r="CU217">
            <v>7805.6</v>
          </cell>
          <cell r="DA217">
            <v>43838</v>
          </cell>
          <cell r="DB217">
            <v>23290</v>
          </cell>
          <cell r="DC217">
            <v>1.5693999999999999</v>
          </cell>
          <cell r="DD217">
            <v>43838</v>
          </cell>
          <cell r="DE217">
            <v>23290</v>
          </cell>
          <cell r="DF217">
            <v>1569.3999999999999</v>
          </cell>
          <cell r="DL217">
            <v>43837</v>
          </cell>
          <cell r="DM217">
            <v>61.62</v>
          </cell>
          <cell r="DN217">
            <v>8.0022099999999998</v>
          </cell>
          <cell r="DO217">
            <v>43837</v>
          </cell>
          <cell r="DP217">
            <v>61.62</v>
          </cell>
          <cell r="DQ217">
            <v>8002.21</v>
          </cell>
          <cell r="DW217">
            <v>43838</v>
          </cell>
          <cell r="DX217">
            <v>7210</v>
          </cell>
          <cell r="DY217">
            <v>0.80610000000000004</v>
          </cell>
          <cell r="DZ217">
            <v>43838</v>
          </cell>
          <cell r="EA217">
            <v>7210</v>
          </cell>
          <cell r="EB217">
            <v>806.1</v>
          </cell>
          <cell r="EH217">
            <v>43837</v>
          </cell>
          <cell r="EI217">
            <v>110.6</v>
          </cell>
          <cell r="EJ217">
            <v>0.67308999999999997</v>
          </cell>
          <cell r="EK217">
            <v>43837</v>
          </cell>
          <cell r="EL217">
            <v>110.6</v>
          </cell>
          <cell r="EM217">
            <v>673.08999999999992</v>
          </cell>
          <cell r="ES217">
            <v>43837</v>
          </cell>
          <cell r="ET217">
            <v>176.44</v>
          </cell>
          <cell r="EU217">
            <v>1.14052</v>
          </cell>
          <cell r="EV217">
            <v>43837</v>
          </cell>
          <cell r="EW217">
            <v>176.44</v>
          </cell>
          <cell r="EX217">
            <v>1140.52</v>
          </cell>
          <cell r="FD217">
            <v>43833</v>
          </cell>
          <cell r="FE217">
            <v>26.75</v>
          </cell>
          <cell r="FF217">
            <v>0.92947999999999997</v>
          </cell>
          <cell r="FG217">
            <v>43833</v>
          </cell>
          <cell r="FH217">
            <v>26.75</v>
          </cell>
          <cell r="FI217">
            <v>929.48</v>
          </cell>
          <cell r="FO217">
            <v>43837</v>
          </cell>
          <cell r="FP217">
            <v>47950</v>
          </cell>
          <cell r="FQ217">
            <v>6.5290000000000001E-2</v>
          </cell>
          <cell r="FR217">
            <v>43837</v>
          </cell>
          <cell r="FS217">
            <v>47950</v>
          </cell>
          <cell r="FT217">
            <v>65.290000000000006</v>
          </cell>
          <cell r="FZ217">
            <v>43833</v>
          </cell>
          <cell r="GA217">
            <v>233</v>
          </cell>
          <cell r="GB217">
            <v>8.4999999999999995E-4</v>
          </cell>
          <cell r="GC217">
            <v>43833</v>
          </cell>
          <cell r="GD217">
            <v>233</v>
          </cell>
          <cell r="GE217">
            <v>0.85</v>
          </cell>
          <cell r="GN217" t="str">
            <v/>
          </cell>
          <cell r="GO217">
            <v>0</v>
          </cell>
          <cell r="GP217">
            <v>0</v>
          </cell>
          <cell r="GY217" t="str">
            <v/>
          </cell>
          <cell r="GZ217">
            <v>0</v>
          </cell>
          <cell r="HA217">
            <v>0</v>
          </cell>
          <cell r="HJ217" t="str">
            <v/>
          </cell>
          <cell r="HK217">
            <v>0</v>
          </cell>
          <cell r="HL217">
            <v>0</v>
          </cell>
          <cell r="HU217" t="str">
            <v/>
          </cell>
          <cell r="HV217">
            <v>0</v>
          </cell>
          <cell r="HW217">
            <v>0</v>
          </cell>
          <cell r="IF217" t="str">
            <v/>
          </cell>
          <cell r="IG217">
            <v>0</v>
          </cell>
          <cell r="IH217">
            <v>0</v>
          </cell>
          <cell r="IQ217" t="str">
            <v/>
          </cell>
          <cell r="IR217">
            <v>0</v>
          </cell>
          <cell r="IS217">
            <v>0</v>
          </cell>
          <cell r="JB217" t="str">
            <v/>
          </cell>
          <cell r="JC217">
            <v>0</v>
          </cell>
          <cell r="JD217">
            <v>0</v>
          </cell>
          <cell r="JM217" t="str">
            <v/>
          </cell>
          <cell r="JN217">
            <v>0</v>
          </cell>
          <cell r="JO217">
            <v>0</v>
          </cell>
          <cell r="JX217" t="str">
            <v/>
          </cell>
          <cell r="JY217">
            <v>0</v>
          </cell>
          <cell r="JZ217">
            <v>0</v>
          </cell>
          <cell r="KI217" t="str">
            <v/>
          </cell>
          <cell r="KJ217">
            <v>0</v>
          </cell>
          <cell r="KK217">
            <v>0</v>
          </cell>
          <cell r="KT217" t="str">
            <v/>
          </cell>
          <cell r="KU217">
            <v>0</v>
          </cell>
          <cell r="KV217">
            <v>0</v>
          </cell>
          <cell r="LE217" t="str">
            <v/>
          </cell>
          <cell r="LF217">
            <v>0</v>
          </cell>
          <cell r="LG217">
            <v>0</v>
          </cell>
          <cell r="LP217" t="str">
            <v/>
          </cell>
          <cell r="LQ217">
            <v>0</v>
          </cell>
          <cell r="LR217">
            <v>0</v>
          </cell>
          <cell r="MA217" t="str">
            <v/>
          </cell>
          <cell r="MB217">
            <v>0</v>
          </cell>
          <cell r="MC217">
            <v>0</v>
          </cell>
          <cell r="ML217" t="str">
            <v/>
          </cell>
          <cell r="MM217">
            <v>0</v>
          </cell>
          <cell r="MN217">
            <v>0</v>
          </cell>
          <cell r="MW217" t="str">
            <v/>
          </cell>
          <cell r="MX217">
            <v>0</v>
          </cell>
          <cell r="MY217">
            <v>0</v>
          </cell>
          <cell r="NH217" t="str">
            <v/>
          </cell>
          <cell r="NI217">
            <v>0</v>
          </cell>
          <cell r="NJ217">
            <v>0</v>
          </cell>
          <cell r="NS217" t="str">
            <v/>
          </cell>
          <cell r="NT217">
            <v>0</v>
          </cell>
          <cell r="NU217">
            <v>0</v>
          </cell>
          <cell r="OD217" t="str">
            <v/>
          </cell>
          <cell r="OE217">
            <v>0</v>
          </cell>
          <cell r="OF217">
            <v>0</v>
          </cell>
          <cell r="OO217" t="str">
            <v/>
          </cell>
          <cell r="OP217">
            <v>0</v>
          </cell>
          <cell r="OQ217">
            <v>0</v>
          </cell>
          <cell r="OZ217" t="str">
            <v/>
          </cell>
          <cell r="PA217">
            <v>0</v>
          </cell>
          <cell r="PB217">
            <v>0</v>
          </cell>
          <cell r="PK217" t="str">
            <v/>
          </cell>
          <cell r="PL217">
            <v>0</v>
          </cell>
          <cell r="PM217">
            <v>0</v>
          </cell>
          <cell r="PV217" t="str">
            <v/>
          </cell>
          <cell r="PW217">
            <v>0</v>
          </cell>
          <cell r="PX217">
            <v>0</v>
          </cell>
        </row>
        <row r="218">
          <cell r="B218" t="str">
            <v>Day 35</v>
          </cell>
          <cell r="I218" t="str">
            <v/>
          </cell>
          <cell r="J218">
            <v>0</v>
          </cell>
          <cell r="K218">
            <v>0</v>
          </cell>
          <cell r="Q218">
            <v>43836</v>
          </cell>
          <cell r="R218">
            <v>24.38</v>
          </cell>
          <cell r="S218">
            <v>3.1566999999999998</v>
          </cell>
          <cell r="T218">
            <v>43836</v>
          </cell>
          <cell r="U218">
            <v>24.38</v>
          </cell>
          <cell r="V218">
            <v>3156.7</v>
          </cell>
          <cell r="AB218">
            <v>43836</v>
          </cell>
          <cell r="AC218">
            <v>4.82</v>
          </cell>
          <cell r="AD218">
            <v>21.14723</v>
          </cell>
          <cell r="AE218">
            <v>43836</v>
          </cell>
          <cell r="AF218">
            <v>4.82</v>
          </cell>
          <cell r="AG218">
            <v>21147.23</v>
          </cell>
          <cell r="AM218">
            <v>43839</v>
          </cell>
          <cell r="AN218">
            <v>2420</v>
          </cell>
          <cell r="AO218">
            <v>8.5999999999999993E-2</v>
          </cell>
          <cell r="AP218">
            <v>43839</v>
          </cell>
          <cell r="AQ218">
            <v>2420</v>
          </cell>
          <cell r="AR218">
            <v>86</v>
          </cell>
          <cell r="AX218">
            <v>43839</v>
          </cell>
          <cell r="AY218">
            <v>2311</v>
          </cell>
          <cell r="AZ218">
            <v>0.44590000000000002</v>
          </cell>
          <cell r="BA218">
            <v>43839</v>
          </cell>
          <cell r="BB218">
            <v>2311</v>
          </cell>
          <cell r="BC218">
            <v>445.90000000000003</v>
          </cell>
          <cell r="BI218">
            <v>43839</v>
          </cell>
          <cell r="BJ218">
            <v>3445</v>
          </cell>
          <cell r="BK218">
            <v>0.18870000000000001</v>
          </cell>
          <cell r="BL218">
            <v>43839</v>
          </cell>
          <cell r="BM218">
            <v>3445</v>
          </cell>
          <cell r="BN218">
            <v>188.70000000000002</v>
          </cell>
          <cell r="BT218">
            <v>43836</v>
          </cell>
          <cell r="BU218">
            <v>51.8</v>
          </cell>
          <cell r="BV218">
            <v>0.79362999999999995</v>
          </cell>
          <cell r="BW218">
            <v>43836</v>
          </cell>
          <cell r="BX218">
            <v>51.8</v>
          </cell>
          <cell r="BY218">
            <v>793.63</v>
          </cell>
          <cell r="CE218">
            <v>43836</v>
          </cell>
          <cell r="CF218">
            <v>7.54</v>
          </cell>
          <cell r="CG218">
            <v>25.179020000000001</v>
          </cell>
          <cell r="CH218">
            <v>43836</v>
          </cell>
          <cell r="CI218">
            <v>7.54</v>
          </cell>
          <cell r="CJ218">
            <v>25179.02</v>
          </cell>
          <cell r="CP218">
            <v>43839</v>
          </cell>
          <cell r="CQ218">
            <v>749.9</v>
          </cell>
          <cell r="CR218">
            <v>5.2569999999999997</v>
          </cell>
          <cell r="CS218">
            <v>43839</v>
          </cell>
          <cell r="CT218">
            <v>749.9</v>
          </cell>
          <cell r="CU218">
            <v>5257</v>
          </cell>
          <cell r="DA218">
            <v>43839</v>
          </cell>
          <cell r="DB218">
            <v>24485</v>
          </cell>
          <cell r="DC218">
            <v>1.5218</v>
          </cell>
          <cell r="DD218">
            <v>43839</v>
          </cell>
          <cell r="DE218">
            <v>24485</v>
          </cell>
          <cell r="DF218">
            <v>1521.8</v>
          </cell>
          <cell r="DL218">
            <v>43838</v>
          </cell>
          <cell r="DM218">
            <v>61.58</v>
          </cell>
          <cell r="DN218">
            <v>4.3644499999999997</v>
          </cell>
          <cell r="DO218">
            <v>43838</v>
          </cell>
          <cell r="DP218">
            <v>61.58</v>
          </cell>
          <cell r="DQ218">
            <v>4364.45</v>
          </cell>
          <cell r="DW218">
            <v>43839</v>
          </cell>
          <cell r="DX218">
            <v>7650</v>
          </cell>
          <cell r="DY218">
            <v>1.536</v>
          </cell>
          <cell r="DZ218">
            <v>43839</v>
          </cell>
          <cell r="EA218">
            <v>7650</v>
          </cell>
          <cell r="EB218">
            <v>1536</v>
          </cell>
          <cell r="EH218">
            <v>43838</v>
          </cell>
          <cell r="EI218">
            <v>109.3</v>
          </cell>
          <cell r="EJ218">
            <v>0.65100999999999998</v>
          </cell>
          <cell r="EK218">
            <v>43838</v>
          </cell>
          <cell r="EL218">
            <v>109.3</v>
          </cell>
          <cell r="EM218">
            <v>651.01</v>
          </cell>
          <cell r="ES218">
            <v>43838</v>
          </cell>
          <cell r="ET218">
            <v>176.67</v>
          </cell>
          <cell r="EU218">
            <v>0.88349999999999995</v>
          </cell>
          <cell r="EV218">
            <v>43838</v>
          </cell>
          <cell r="EW218">
            <v>176.67</v>
          </cell>
          <cell r="EX218">
            <v>883.5</v>
          </cell>
          <cell r="FD218">
            <v>43836</v>
          </cell>
          <cell r="FE218">
            <v>26.65</v>
          </cell>
          <cell r="FF218">
            <v>0.62685000000000002</v>
          </cell>
          <cell r="FG218">
            <v>43836</v>
          </cell>
          <cell r="FH218">
            <v>26.65</v>
          </cell>
          <cell r="FI218">
            <v>626.85</v>
          </cell>
          <cell r="FO218">
            <v>43838</v>
          </cell>
          <cell r="FP218">
            <v>44950</v>
          </cell>
          <cell r="FQ218">
            <v>0.20252000000000001</v>
          </cell>
          <cell r="FR218">
            <v>43838</v>
          </cell>
          <cell r="FS218">
            <v>44950</v>
          </cell>
          <cell r="FT218">
            <v>202.52</v>
          </cell>
          <cell r="FZ218">
            <v>43836</v>
          </cell>
          <cell r="GA218">
            <v>230</v>
          </cell>
          <cell r="GB218">
            <v>6.9999999999999994E-5</v>
          </cell>
          <cell r="GC218">
            <v>43836</v>
          </cell>
          <cell r="GD218">
            <v>230</v>
          </cell>
          <cell r="GE218">
            <v>6.9999999999999993E-2</v>
          </cell>
          <cell r="GN218" t="str">
            <v/>
          </cell>
          <cell r="GO218">
            <v>0</v>
          </cell>
          <cell r="GP218">
            <v>0</v>
          </cell>
          <cell r="GY218" t="str">
            <v/>
          </cell>
          <cell r="GZ218">
            <v>0</v>
          </cell>
          <cell r="HA218">
            <v>0</v>
          </cell>
          <cell r="HJ218" t="str">
            <v/>
          </cell>
          <cell r="HK218">
            <v>0</v>
          </cell>
          <cell r="HL218">
            <v>0</v>
          </cell>
          <cell r="HU218" t="str">
            <v/>
          </cell>
          <cell r="HV218">
            <v>0</v>
          </cell>
          <cell r="HW218">
            <v>0</v>
          </cell>
          <cell r="IF218" t="str">
            <v/>
          </cell>
          <cell r="IG218">
            <v>0</v>
          </cell>
          <cell r="IH218">
            <v>0</v>
          </cell>
          <cell r="IQ218" t="str">
            <v/>
          </cell>
          <cell r="IR218">
            <v>0</v>
          </cell>
          <cell r="IS218">
            <v>0</v>
          </cell>
          <cell r="JB218" t="str">
            <v/>
          </cell>
          <cell r="JC218">
            <v>0</v>
          </cell>
          <cell r="JD218">
            <v>0</v>
          </cell>
          <cell r="JM218" t="str">
            <v/>
          </cell>
          <cell r="JN218">
            <v>0</v>
          </cell>
          <cell r="JO218">
            <v>0</v>
          </cell>
          <cell r="JX218" t="str">
            <v/>
          </cell>
          <cell r="JY218">
            <v>0</v>
          </cell>
          <cell r="JZ218">
            <v>0</v>
          </cell>
          <cell r="KI218" t="str">
            <v/>
          </cell>
          <cell r="KJ218">
            <v>0</v>
          </cell>
          <cell r="KK218">
            <v>0</v>
          </cell>
          <cell r="KT218" t="str">
            <v/>
          </cell>
          <cell r="KU218">
            <v>0</v>
          </cell>
          <cell r="KV218">
            <v>0</v>
          </cell>
          <cell r="LE218" t="str">
            <v/>
          </cell>
          <cell r="LF218">
            <v>0</v>
          </cell>
          <cell r="LG218">
            <v>0</v>
          </cell>
          <cell r="LP218" t="str">
            <v/>
          </cell>
          <cell r="LQ218">
            <v>0</v>
          </cell>
          <cell r="LR218">
            <v>0</v>
          </cell>
          <cell r="MA218" t="str">
            <v/>
          </cell>
          <cell r="MB218">
            <v>0</v>
          </cell>
          <cell r="MC218">
            <v>0</v>
          </cell>
          <cell r="ML218" t="str">
            <v/>
          </cell>
          <cell r="MM218">
            <v>0</v>
          </cell>
          <cell r="MN218">
            <v>0</v>
          </cell>
          <cell r="MW218" t="str">
            <v/>
          </cell>
          <cell r="MX218">
            <v>0</v>
          </cell>
          <cell r="MY218">
            <v>0</v>
          </cell>
          <cell r="NH218" t="str">
            <v/>
          </cell>
          <cell r="NI218">
            <v>0</v>
          </cell>
          <cell r="NJ218">
            <v>0</v>
          </cell>
          <cell r="NS218" t="str">
            <v/>
          </cell>
          <cell r="NT218">
            <v>0</v>
          </cell>
          <cell r="NU218">
            <v>0</v>
          </cell>
          <cell r="OD218" t="str">
            <v/>
          </cell>
          <cell r="OE218">
            <v>0</v>
          </cell>
          <cell r="OF218">
            <v>0</v>
          </cell>
          <cell r="OO218" t="str">
            <v/>
          </cell>
          <cell r="OP218">
            <v>0</v>
          </cell>
          <cell r="OQ218">
            <v>0</v>
          </cell>
          <cell r="OZ218" t="str">
            <v/>
          </cell>
          <cell r="PA218">
            <v>0</v>
          </cell>
          <cell r="PB218">
            <v>0</v>
          </cell>
          <cell r="PK218" t="str">
            <v/>
          </cell>
          <cell r="PL218">
            <v>0</v>
          </cell>
          <cell r="PM218">
            <v>0</v>
          </cell>
          <cell r="PV218" t="str">
            <v/>
          </cell>
          <cell r="PW218">
            <v>0</v>
          </cell>
          <cell r="PX218">
            <v>0</v>
          </cell>
        </row>
        <row r="219">
          <cell r="B219" t="str">
            <v>Day 36</v>
          </cell>
          <cell r="I219" t="str">
            <v/>
          </cell>
          <cell r="J219">
            <v>0</v>
          </cell>
          <cell r="K219">
            <v>0</v>
          </cell>
          <cell r="Q219">
            <v>43837</v>
          </cell>
          <cell r="R219">
            <v>23.65</v>
          </cell>
          <cell r="S219">
            <v>5.89954</v>
          </cell>
          <cell r="T219">
            <v>43837</v>
          </cell>
          <cell r="U219">
            <v>23.65</v>
          </cell>
          <cell r="V219">
            <v>5899.54</v>
          </cell>
          <cell r="AB219">
            <v>43837</v>
          </cell>
          <cell r="AC219">
            <v>4.91</v>
          </cell>
          <cell r="AD219">
            <v>31.077380000000002</v>
          </cell>
          <cell r="AE219">
            <v>43837</v>
          </cell>
          <cell r="AF219">
            <v>4.91</v>
          </cell>
          <cell r="AG219">
            <v>31077.38</v>
          </cell>
          <cell r="AM219">
            <v>43840</v>
          </cell>
          <cell r="AN219">
            <v>2415</v>
          </cell>
          <cell r="AO219">
            <v>9.3399999999999997E-2</v>
          </cell>
          <cell r="AP219">
            <v>43840</v>
          </cell>
          <cell r="AQ219">
            <v>2415</v>
          </cell>
          <cell r="AR219">
            <v>93.399999999999991</v>
          </cell>
          <cell r="AX219">
            <v>43840</v>
          </cell>
          <cell r="AY219">
            <v>2297</v>
          </cell>
          <cell r="AZ219">
            <v>0.46639999999999998</v>
          </cell>
          <cell r="BA219">
            <v>43840</v>
          </cell>
          <cell r="BB219">
            <v>2297</v>
          </cell>
          <cell r="BC219">
            <v>466.4</v>
          </cell>
          <cell r="BI219">
            <v>43840</v>
          </cell>
          <cell r="BJ219">
            <v>3465</v>
          </cell>
          <cell r="BK219">
            <v>0.1673</v>
          </cell>
          <cell r="BL219">
            <v>43840</v>
          </cell>
          <cell r="BM219">
            <v>3465</v>
          </cell>
          <cell r="BN219">
            <v>167.3</v>
          </cell>
          <cell r="BT219">
            <v>43837</v>
          </cell>
          <cell r="BU219">
            <v>50</v>
          </cell>
          <cell r="BV219">
            <v>1.1783999999999999</v>
          </cell>
          <cell r="BW219">
            <v>43837</v>
          </cell>
          <cell r="BX219">
            <v>50</v>
          </cell>
          <cell r="BY219">
            <v>1178.3999999999999</v>
          </cell>
          <cell r="CE219">
            <v>43837</v>
          </cell>
          <cell r="CF219">
            <v>7.49</v>
          </cell>
          <cell r="CG219">
            <v>13.091150000000001</v>
          </cell>
          <cell r="CH219">
            <v>43837</v>
          </cell>
          <cell r="CI219">
            <v>7.49</v>
          </cell>
          <cell r="CJ219">
            <v>13091.150000000001</v>
          </cell>
          <cell r="CP219">
            <v>43840</v>
          </cell>
          <cell r="CQ219">
            <v>737.6</v>
          </cell>
          <cell r="CR219">
            <v>7.2202999999999999</v>
          </cell>
          <cell r="CS219">
            <v>43840</v>
          </cell>
          <cell r="CT219">
            <v>737.6</v>
          </cell>
          <cell r="CU219">
            <v>7220.3</v>
          </cell>
          <cell r="DA219">
            <v>43840</v>
          </cell>
          <cell r="DB219">
            <v>24840</v>
          </cell>
          <cell r="DC219">
            <v>1.5502</v>
          </cell>
          <cell r="DD219">
            <v>43840</v>
          </cell>
          <cell r="DE219">
            <v>24840</v>
          </cell>
          <cell r="DF219">
            <v>1550.2</v>
          </cell>
          <cell r="DL219">
            <v>43839</v>
          </cell>
          <cell r="DM219">
            <v>61.97</v>
          </cell>
          <cell r="DN219">
            <v>5.7135499999999997</v>
          </cell>
          <cell r="DO219">
            <v>43839</v>
          </cell>
          <cell r="DP219">
            <v>61.97</v>
          </cell>
          <cell r="DQ219">
            <v>5713.5499999999993</v>
          </cell>
          <cell r="DW219">
            <v>43840</v>
          </cell>
          <cell r="DX219">
            <v>7960</v>
          </cell>
          <cell r="DY219">
            <v>0.99070000000000003</v>
          </cell>
          <cell r="DZ219">
            <v>43840</v>
          </cell>
          <cell r="EA219">
            <v>7960</v>
          </cell>
          <cell r="EB219">
            <v>990.7</v>
          </cell>
          <cell r="EH219">
            <v>43839</v>
          </cell>
          <cell r="EI219">
            <v>111.8</v>
          </cell>
          <cell r="EJ219">
            <v>1.26383</v>
          </cell>
          <cell r="EK219">
            <v>43839</v>
          </cell>
          <cell r="EL219">
            <v>111.8</v>
          </cell>
          <cell r="EM219">
            <v>1263.83</v>
          </cell>
          <cell r="ES219">
            <v>43839</v>
          </cell>
          <cell r="ET219">
            <v>175.49</v>
          </cell>
          <cell r="EU219">
            <v>0.91688999999999998</v>
          </cell>
          <cell r="EV219">
            <v>43839</v>
          </cell>
          <cell r="EW219">
            <v>175.49</v>
          </cell>
          <cell r="EX219">
            <v>916.89</v>
          </cell>
          <cell r="FD219">
            <v>43837</v>
          </cell>
          <cell r="FE219">
            <v>26.75</v>
          </cell>
          <cell r="FF219">
            <v>0.58886000000000005</v>
          </cell>
          <cell r="FG219">
            <v>43837</v>
          </cell>
          <cell r="FH219">
            <v>26.75</v>
          </cell>
          <cell r="FI219">
            <v>588.86</v>
          </cell>
          <cell r="FO219">
            <v>43839</v>
          </cell>
          <cell r="FP219">
            <v>45650</v>
          </cell>
          <cell r="FQ219">
            <v>0.12103999999999999</v>
          </cell>
          <cell r="FR219">
            <v>43839</v>
          </cell>
          <cell r="FS219">
            <v>45650</v>
          </cell>
          <cell r="FT219">
            <v>121.03999999999999</v>
          </cell>
          <cell r="FZ219">
            <v>43837</v>
          </cell>
          <cell r="GA219">
            <v>222</v>
          </cell>
          <cell r="GB219">
            <v>4.0000000000000003E-5</v>
          </cell>
          <cell r="GC219">
            <v>43837</v>
          </cell>
          <cell r="GD219">
            <v>222</v>
          </cell>
          <cell r="GE219">
            <v>0.04</v>
          </cell>
          <cell r="GN219" t="str">
            <v/>
          </cell>
          <cell r="GO219">
            <v>0</v>
          </cell>
          <cell r="GP219">
            <v>0</v>
          </cell>
          <cell r="GY219" t="str">
            <v/>
          </cell>
          <cell r="GZ219">
            <v>0</v>
          </cell>
          <cell r="HA219">
            <v>0</v>
          </cell>
          <cell r="HJ219" t="str">
            <v/>
          </cell>
          <cell r="HK219">
            <v>0</v>
          </cell>
          <cell r="HL219">
            <v>0</v>
          </cell>
          <cell r="HU219" t="str">
            <v/>
          </cell>
          <cell r="HV219">
            <v>0</v>
          </cell>
          <cell r="HW219">
            <v>0</v>
          </cell>
          <cell r="IF219" t="str">
            <v/>
          </cell>
          <cell r="IG219">
            <v>0</v>
          </cell>
          <cell r="IH219">
            <v>0</v>
          </cell>
          <cell r="IQ219" t="str">
            <v/>
          </cell>
          <cell r="IR219">
            <v>0</v>
          </cell>
          <cell r="IS219">
            <v>0</v>
          </cell>
          <cell r="JB219" t="str">
            <v/>
          </cell>
          <cell r="JC219">
            <v>0</v>
          </cell>
          <cell r="JD219">
            <v>0</v>
          </cell>
          <cell r="JM219" t="str">
            <v/>
          </cell>
          <cell r="JN219">
            <v>0</v>
          </cell>
          <cell r="JO219">
            <v>0</v>
          </cell>
          <cell r="JX219" t="str">
            <v/>
          </cell>
          <cell r="JY219">
            <v>0</v>
          </cell>
          <cell r="JZ219">
            <v>0</v>
          </cell>
          <cell r="KI219" t="str">
            <v/>
          </cell>
          <cell r="KJ219">
            <v>0</v>
          </cell>
          <cell r="KK219">
            <v>0</v>
          </cell>
          <cell r="KT219" t="str">
            <v/>
          </cell>
          <cell r="KU219">
            <v>0</v>
          </cell>
          <cell r="KV219">
            <v>0</v>
          </cell>
          <cell r="LE219" t="str">
            <v/>
          </cell>
          <cell r="LF219">
            <v>0</v>
          </cell>
          <cell r="LG219">
            <v>0</v>
          </cell>
          <cell r="LP219" t="str">
            <v/>
          </cell>
          <cell r="LQ219">
            <v>0</v>
          </cell>
          <cell r="LR219">
            <v>0</v>
          </cell>
          <cell r="MA219" t="str">
            <v/>
          </cell>
          <cell r="MB219">
            <v>0</v>
          </cell>
          <cell r="MC219">
            <v>0</v>
          </cell>
          <cell r="ML219" t="str">
            <v/>
          </cell>
          <cell r="MM219">
            <v>0</v>
          </cell>
          <cell r="MN219">
            <v>0</v>
          </cell>
          <cell r="MW219" t="str">
            <v/>
          </cell>
          <cell r="MX219">
            <v>0</v>
          </cell>
          <cell r="MY219">
            <v>0</v>
          </cell>
          <cell r="NH219" t="str">
            <v/>
          </cell>
          <cell r="NI219">
            <v>0</v>
          </cell>
          <cell r="NJ219">
            <v>0</v>
          </cell>
          <cell r="NS219" t="str">
            <v/>
          </cell>
          <cell r="NT219">
            <v>0</v>
          </cell>
          <cell r="NU219">
            <v>0</v>
          </cell>
          <cell r="OD219" t="str">
            <v/>
          </cell>
          <cell r="OE219">
            <v>0</v>
          </cell>
          <cell r="OF219">
            <v>0</v>
          </cell>
          <cell r="OO219" t="str">
            <v/>
          </cell>
          <cell r="OP219">
            <v>0</v>
          </cell>
          <cell r="OQ219">
            <v>0</v>
          </cell>
          <cell r="OZ219" t="str">
            <v/>
          </cell>
          <cell r="PA219">
            <v>0</v>
          </cell>
          <cell r="PB219">
            <v>0</v>
          </cell>
          <cell r="PK219" t="str">
            <v/>
          </cell>
          <cell r="PL219">
            <v>0</v>
          </cell>
          <cell r="PM219">
            <v>0</v>
          </cell>
          <cell r="PV219" t="str">
            <v/>
          </cell>
          <cell r="PW219">
            <v>0</v>
          </cell>
          <cell r="PX219">
            <v>0</v>
          </cell>
        </row>
        <row r="220">
          <cell r="B220" t="str">
            <v>Day 37</v>
          </cell>
          <cell r="I220" t="str">
            <v/>
          </cell>
          <cell r="J220">
            <v>0</v>
          </cell>
          <cell r="K220">
            <v>0</v>
          </cell>
          <cell r="Q220">
            <v>43838</v>
          </cell>
          <cell r="R220">
            <v>23.96</v>
          </cell>
          <cell r="S220">
            <v>4.4830800000000002</v>
          </cell>
          <cell r="T220">
            <v>43838</v>
          </cell>
          <cell r="U220">
            <v>23.96</v>
          </cell>
          <cell r="V220">
            <v>4483.08</v>
          </cell>
          <cell r="AB220">
            <v>43838</v>
          </cell>
          <cell r="AC220">
            <v>4.83</v>
          </cell>
          <cell r="AD220">
            <v>22.645350000000001</v>
          </cell>
          <cell r="AE220">
            <v>43838</v>
          </cell>
          <cell r="AF220">
            <v>4.83</v>
          </cell>
          <cell r="AG220">
            <v>22645.350000000002</v>
          </cell>
          <cell r="AM220">
            <v>43844</v>
          </cell>
          <cell r="AN220">
            <v>2401</v>
          </cell>
          <cell r="AO220">
            <v>0.13639999999999999</v>
          </cell>
          <cell r="AP220">
            <v>43844</v>
          </cell>
          <cell r="AQ220">
            <v>2401</v>
          </cell>
          <cell r="AR220">
            <v>136.4</v>
          </cell>
          <cell r="AX220">
            <v>43844</v>
          </cell>
          <cell r="AY220">
            <v>2329</v>
          </cell>
          <cell r="AZ220">
            <v>0.52710000000000001</v>
          </cell>
          <cell r="BA220">
            <v>43844</v>
          </cell>
          <cell r="BB220">
            <v>2329</v>
          </cell>
          <cell r="BC220">
            <v>527.1</v>
          </cell>
          <cell r="BI220">
            <v>43844</v>
          </cell>
          <cell r="BJ220">
            <v>3495</v>
          </cell>
          <cell r="BK220">
            <v>0.22950000000000001</v>
          </cell>
          <cell r="BL220">
            <v>43844</v>
          </cell>
          <cell r="BM220">
            <v>3495</v>
          </cell>
          <cell r="BN220">
            <v>229.5</v>
          </cell>
          <cell r="BT220">
            <v>43838</v>
          </cell>
          <cell r="BU220">
            <v>49.35</v>
          </cell>
          <cell r="BV220">
            <v>0.90205000000000002</v>
          </cell>
          <cell r="BW220">
            <v>43838</v>
          </cell>
          <cell r="BX220">
            <v>49.35</v>
          </cell>
          <cell r="BY220">
            <v>902.05000000000007</v>
          </cell>
          <cell r="CE220">
            <v>43838</v>
          </cell>
          <cell r="CF220">
            <v>7.35</v>
          </cell>
          <cell r="CG220">
            <v>14.95661</v>
          </cell>
          <cell r="CH220">
            <v>43838</v>
          </cell>
          <cell r="CI220">
            <v>7.35</v>
          </cell>
          <cell r="CJ220">
            <v>14956.609999999999</v>
          </cell>
          <cell r="CP220">
            <v>43844</v>
          </cell>
          <cell r="CQ220">
            <v>748.2</v>
          </cell>
          <cell r="CR220">
            <v>5.8036000000000003</v>
          </cell>
          <cell r="CS220">
            <v>43844</v>
          </cell>
          <cell r="CT220">
            <v>748.2</v>
          </cell>
          <cell r="CU220">
            <v>5803.6</v>
          </cell>
          <cell r="DA220">
            <v>43844</v>
          </cell>
          <cell r="DB220">
            <v>25300</v>
          </cell>
          <cell r="DC220">
            <v>1.2739</v>
          </cell>
          <cell r="DD220">
            <v>43844</v>
          </cell>
          <cell r="DE220">
            <v>25300</v>
          </cell>
          <cell r="DF220">
            <v>1273.9000000000001</v>
          </cell>
          <cell r="DL220">
            <v>43840</v>
          </cell>
          <cell r="DM220">
            <v>61.47</v>
          </cell>
          <cell r="DN220">
            <v>4.4565299999999999</v>
          </cell>
          <cell r="DO220">
            <v>43840</v>
          </cell>
          <cell r="DP220">
            <v>61.47</v>
          </cell>
          <cell r="DQ220">
            <v>4456.53</v>
          </cell>
          <cell r="DW220">
            <v>43844</v>
          </cell>
          <cell r="DX220">
            <v>8150</v>
          </cell>
          <cell r="DY220">
            <v>0.79339999999999999</v>
          </cell>
          <cell r="DZ220">
            <v>43844</v>
          </cell>
          <cell r="EA220">
            <v>8150</v>
          </cell>
          <cell r="EB220">
            <v>793.4</v>
          </cell>
          <cell r="EH220">
            <v>43840</v>
          </cell>
          <cell r="EI220">
            <v>115.3</v>
          </cell>
          <cell r="EJ220">
            <v>1.77745</v>
          </cell>
          <cell r="EK220">
            <v>43840</v>
          </cell>
          <cell r="EL220">
            <v>115.3</v>
          </cell>
          <cell r="EM220">
            <v>1777.45</v>
          </cell>
          <cell r="ES220">
            <v>43840</v>
          </cell>
          <cell r="ET220">
            <v>173.01</v>
          </cell>
          <cell r="EU220">
            <v>0.88383999999999996</v>
          </cell>
          <cell r="EV220">
            <v>43840</v>
          </cell>
          <cell r="EW220">
            <v>173.01</v>
          </cell>
          <cell r="EX220">
            <v>883.83999999999992</v>
          </cell>
          <cell r="FD220">
            <v>43838</v>
          </cell>
          <cell r="FE220">
            <v>26.9</v>
          </cell>
          <cell r="FF220">
            <v>1.1853199999999999</v>
          </cell>
          <cell r="FG220">
            <v>43838</v>
          </cell>
          <cell r="FH220">
            <v>26.9</v>
          </cell>
          <cell r="FI220">
            <v>1185.32</v>
          </cell>
          <cell r="FO220">
            <v>43840</v>
          </cell>
          <cell r="FP220">
            <v>46800</v>
          </cell>
          <cell r="FQ220">
            <v>9.8169999999999993E-2</v>
          </cell>
          <cell r="FR220">
            <v>43840</v>
          </cell>
          <cell r="FS220">
            <v>46800</v>
          </cell>
          <cell r="FT220">
            <v>98.169999999999987</v>
          </cell>
          <cell r="FZ220">
            <v>43838</v>
          </cell>
          <cell r="GA220">
            <v>225</v>
          </cell>
          <cell r="GB220">
            <v>1E-4</v>
          </cell>
          <cell r="GC220">
            <v>43838</v>
          </cell>
          <cell r="GD220">
            <v>225</v>
          </cell>
          <cell r="GE220">
            <v>0.1</v>
          </cell>
          <cell r="GN220" t="str">
            <v/>
          </cell>
          <cell r="GO220">
            <v>0</v>
          </cell>
          <cell r="GP220">
            <v>0</v>
          </cell>
          <cell r="GY220" t="str">
            <v/>
          </cell>
          <cell r="GZ220">
            <v>0</v>
          </cell>
          <cell r="HA220">
            <v>0</v>
          </cell>
          <cell r="HJ220" t="str">
            <v/>
          </cell>
          <cell r="HK220">
            <v>0</v>
          </cell>
          <cell r="HL220">
            <v>0</v>
          </cell>
          <cell r="HU220" t="str">
            <v/>
          </cell>
          <cell r="HV220">
            <v>0</v>
          </cell>
          <cell r="HW220">
            <v>0</v>
          </cell>
          <cell r="IF220" t="str">
            <v/>
          </cell>
          <cell r="IG220">
            <v>0</v>
          </cell>
          <cell r="IH220">
            <v>0</v>
          </cell>
          <cell r="IQ220" t="str">
            <v/>
          </cell>
          <cell r="IR220">
            <v>0</v>
          </cell>
          <cell r="IS220">
            <v>0</v>
          </cell>
          <cell r="JB220" t="str">
            <v/>
          </cell>
          <cell r="JC220">
            <v>0</v>
          </cell>
          <cell r="JD220">
            <v>0</v>
          </cell>
          <cell r="JM220" t="str">
            <v/>
          </cell>
          <cell r="JN220">
            <v>0</v>
          </cell>
          <cell r="JO220">
            <v>0</v>
          </cell>
          <cell r="JX220" t="str">
            <v/>
          </cell>
          <cell r="JY220">
            <v>0</v>
          </cell>
          <cell r="JZ220">
            <v>0</v>
          </cell>
          <cell r="KI220" t="str">
            <v/>
          </cell>
          <cell r="KJ220">
            <v>0</v>
          </cell>
          <cell r="KK220">
            <v>0</v>
          </cell>
          <cell r="KT220" t="str">
            <v/>
          </cell>
          <cell r="KU220">
            <v>0</v>
          </cell>
          <cell r="KV220">
            <v>0</v>
          </cell>
          <cell r="LE220" t="str">
            <v/>
          </cell>
          <cell r="LF220">
            <v>0</v>
          </cell>
          <cell r="LG220">
            <v>0</v>
          </cell>
          <cell r="LP220" t="str">
            <v/>
          </cell>
          <cell r="LQ220">
            <v>0</v>
          </cell>
          <cell r="LR220">
            <v>0</v>
          </cell>
          <cell r="MA220" t="str">
            <v/>
          </cell>
          <cell r="MB220">
            <v>0</v>
          </cell>
          <cell r="MC220">
            <v>0</v>
          </cell>
          <cell r="ML220" t="str">
            <v/>
          </cell>
          <cell r="MM220">
            <v>0</v>
          </cell>
          <cell r="MN220">
            <v>0</v>
          </cell>
          <cell r="MW220" t="str">
            <v/>
          </cell>
          <cell r="MX220">
            <v>0</v>
          </cell>
          <cell r="MY220">
            <v>0</v>
          </cell>
          <cell r="NH220" t="str">
            <v/>
          </cell>
          <cell r="NI220">
            <v>0</v>
          </cell>
          <cell r="NJ220">
            <v>0</v>
          </cell>
          <cell r="NS220" t="str">
            <v/>
          </cell>
          <cell r="NT220">
            <v>0</v>
          </cell>
          <cell r="NU220">
            <v>0</v>
          </cell>
          <cell r="OD220" t="str">
            <v/>
          </cell>
          <cell r="OE220">
            <v>0</v>
          </cell>
          <cell r="OF220">
            <v>0</v>
          </cell>
          <cell r="OO220" t="str">
            <v/>
          </cell>
          <cell r="OP220">
            <v>0</v>
          </cell>
          <cell r="OQ220">
            <v>0</v>
          </cell>
          <cell r="OZ220" t="str">
            <v/>
          </cell>
          <cell r="PA220">
            <v>0</v>
          </cell>
          <cell r="PB220">
            <v>0</v>
          </cell>
          <cell r="PK220" t="str">
            <v/>
          </cell>
          <cell r="PL220">
            <v>0</v>
          </cell>
          <cell r="PM220">
            <v>0</v>
          </cell>
          <cell r="PV220" t="str">
            <v/>
          </cell>
          <cell r="PW220">
            <v>0</v>
          </cell>
          <cell r="PX220">
            <v>0</v>
          </cell>
        </row>
        <row r="221">
          <cell r="B221" t="str">
            <v>Day 38</v>
          </cell>
          <cell r="I221" t="str">
            <v/>
          </cell>
          <cell r="J221">
            <v>0</v>
          </cell>
          <cell r="K221">
            <v>0</v>
          </cell>
          <cell r="Q221">
            <v>43839</v>
          </cell>
          <cell r="R221">
            <v>24.01</v>
          </cell>
          <cell r="S221">
            <v>4.3899400000000002</v>
          </cell>
          <cell r="T221">
            <v>43839</v>
          </cell>
          <cell r="U221">
            <v>24.01</v>
          </cell>
          <cell r="V221">
            <v>4389.9400000000005</v>
          </cell>
          <cell r="AB221">
            <v>43839</v>
          </cell>
          <cell r="AC221">
            <v>4.84</v>
          </cell>
          <cell r="AD221">
            <v>18.171230000000001</v>
          </cell>
          <cell r="AE221">
            <v>43839</v>
          </cell>
          <cell r="AF221">
            <v>4.84</v>
          </cell>
          <cell r="AG221">
            <v>18171.23</v>
          </cell>
          <cell r="AM221">
            <v>43845</v>
          </cell>
          <cell r="AN221">
            <v>2388</v>
          </cell>
          <cell r="AO221">
            <v>0.12939999999999999</v>
          </cell>
          <cell r="AP221">
            <v>43845</v>
          </cell>
          <cell r="AQ221">
            <v>2388</v>
          </cell>
          <cell r="AR221">
            <v>129.39999999999998</v>
          </cell>
          <cell r="AX221">
            <v>43845</v>
          </cell>
          <cell r="AY221">
            <v>2339</v>
          </cell>
          <cell r="AZ221">
            <v>0.52059999999999995</v>
          </cell>
          <cell r="BA221">
            <v>43845</v>
          </cell>
          <cell r="BB221">
            <v>2339</v>
          </cell>
          <cell r="BC221">
            <v>520.59999999999991</v>
          </cell>
          <cell r="BI221">
            <v>43845</v>
          </cell>
          <cell r="BJ221">
            <v>3490</v>
          </cell>
          <cell r="BK221">
            <v>0.14380000000000001</v>
          </cell>
          <cell r="BL221">
            <v>43845</v>
          </cell>
          <cell r="BM221">
            <v>3490</v>
          </cell>
          <cell r="BN221">
            <v>143.80000000000001</v>
          </cell>
          <cell r="BT221">
            <v>43839</v>
          </cell>
          <cell r="BU221">
            <v>49.25</v>
          </cell>
          <cell r="BV221">
            <v>0.56389999999999996</v>
          </cell>
          <cell r="BW221">
            <v>43839</v>
          </cell>
          <cell r="BX221">
            <v>49.25</v>
          </cell>
          <cell r="BY221">
            <v>563.9</v>
          </cell>
          <cell r="CE221">
            <v>43839</v>
          </cell>
          <cell r="CF221">
            <v>7.53</v>
          </cell>
          <cell r="CG221">
            <v>13.59857</v>
          </cell>
          <cell r="CH221">
            <v>43839</v>
          </cell>
          <cell r="CI221">
            <v>7.53</v>
          </cell>
          <cell r="CJ221">
            <v>13598.57</v>
          </cell>
          <cell r="CP221">
            <v>43845</v>
          </cell>
          <cell r="CQ221">
            <v>744.6</v>
          </cell>
          <cell r="CR221">
            <v>4.2221000000000002</v>
          </cell>
          <cell r="CS221">
            <v>43845</v>
          </cell>
          <cell r="CT221">
            <v>744.6</v>
          </cell>
          <cell r="CU221">
            <v>4222.1000000000004</v>
          </cell>
          <cell r="DA221">
            <v>43845</v>
          </cell>
          <cell r="DB221">
            <v>25000</v>
          </cell>
          <cell r="DC221">
            <v>0.89400000000000002</v>
          </cell>
          <cell r="DD221">
            <v>43845</v>
          </cell>
          <cell r="DE221">
            <v>25000</v>
          </cell>
          <cell r="DF221">
            <v>894</v>
          </cell>
          <cell r="DL221">
            <v>43843</v>
          </cell>
          <cell r="DM221">
            <v>61.81</v>
          </cell>
          <cell r="DN221">
            <v>4.1124499999999999</v>
          </cell>
          <cell r="DO221">
            <v>43843</v>
          </cell>
          <cell r="DP221">
            <v>61.81</v>
          </cell>
          <cell r="DQ221">
            <v>4112.45</v>
          </cell>
          <cell r="DW221">
            <v>43845</v>
          </cell>
          <cell r="DX221">
            <v>7910</v>
          </cell>
          <cell r="DY221">
            <v>0.70489999999999997</v>
          </cell>
          <cell r="DZ221">
            <v>43845</v>
          </cell>
          <cell r="EA221">
            <v>7910</v>
          </cell>
          <cell r="EB221">
            <v>704.9</v>
          </cell>
          <cell r="EH221">
            <v>43843</v>
          </cell>
          <cell r="EI221">
            <v>114.8</v>
          </cell>
          <cell r="EJ221">
            <v>1.1147</v>
          </cell>
          <cell r="EK221">
            <v>43843</v>
          </cell>
          <cell r="EL221">
            <v>114.8</v>
          </cell>
          <cell r="EM221">
            <v>1114.7</v>
          </cell>
          <cell r="ES221">
            <v>43843</v>
          </cell>
          <cell r="ET221">
            <v>175.1</v>
          </cell>
          <cell r="EU221">
            <v>0.66242000000000001</v>
          </cell>
          <cell r="EV221">
            <v>43843</v>
          </cell>
          <cell r="EW221">
            <v>175.1</v>
          </cell>
          <cell r="EX221">
            <v>662.42</v>
          </cell>
          <cell r="FD221">
            <v>43839</v>
          </cell>
          <cell r="FE221">
            <v>26.8</v>
          </cell>
          <cell r="FF221">
            <v>1.05877</v>
          </cell>
          <cell r="FG221">
            <v>43839</v>
          </cell>
          <cell r="FH221">
            <v>26.8</v>
          </cell>
          <cell r="FI221">
            <v>1058.77</v>
          </cell>
          <cell r="FO221">
            <v>43843</v>
          </cell>
          <cell r="FP221">
            <v>46950</v>
          </cell>
          <cell r="FQ221">
            <v>9.2579999999999996E-2</v>
          </cell>
          <cell r="FR221">
            <v>43843</v>
          </cell>
          <cell r="FS221">
            <v>46950</v>
          </cell>
          <cell r="FT221">
            <v>92.58</v>
          </cell>
          <cell r="FZ221">
            <v>43839</v>
          </cell>
          <cell r="GA221">
            <v>226.35</v>
          </cell>
          <cell r="GB221">
            <v>3.8000000000000002E-4</v>
          </cell>
          <cell r="GC221">
            <v>43839</v>
          </cell>
          <cell r="GD221">
            <v>226.35</v>
          </cell>
          <cell r="GE221">
            <v>0.38</v>
          </cell>
          <cell r="GN221" t="str">
            <v/>
          </cell>
          <cell r="GO221">
            <v>0</v>
          </cell>
          <cell r="GP221">
            <v>0</v>
          </cell>
          <cell r="GY221" t="str">
            <v/>
          </cell>
          <cell r="GZ221">
            <v>0</v>
          </cell>
          <cell r="HA221">
            <v>0</v>
          </cell>
          <cell r="HJ221" t="str">
            <v/>
          </cell>
          <cell r="HK221">
            <v>0</v>
          </cell>
          <cell r="HL221">
            <v>0</v>
          </cell>
          <cell r="HU221" t="str">
            <v/>
          </cell>
          <cell r="HV221">
            <v>0</v>
          </cell>
          <cell r="HW221">
            <v>0</v>
          </cell>
          <cell r="IF221" t="str">
            <v/>
          </cell>
          <cell r="IG221">
            <v>0</v>
          </cell>
          <cell r="IH221">
            <v>0</v>
          </cell>
          <cell r="IQ221" t="str">
            <v/>
          </cell>
          <cell r="IR221">
            <v>0</v>
          </cell>
          <cell r="IS221">
            <v>0</v>
          </cell>
          <cell r="JB221" t="str">
            <v/>
          </cell>
          <cell r="JC221">
            <v>0</v>
          </cell>
          <cell r="JD221">
            <v>0</v>
          </cell>
          <cell r="JM221" t="str">
            <v/>
          </cell>
          <cell r="JN221">
            <v>0</v>
          </cell>
          <cell r="JO221">
            <v>0</v>
          </cell>
          <cell r="JX221" t="str">
            <v/>
          </cell>
          <cell r="JY221">
            <v>0</v>
          </cell>
          <cell r="JZ221">
            <v>0</v>
          </cell>
          <cell r="KI221" t="str">
            <v/>
          </cell>
          <cell r="KJ221">
            <v>0</v>
          </cell>
          <cell r="KK221">
            <v>0</v>
          </cell>
          <cell r="KT221" t="str">
            <v/>
          </cell>
          <cell r="KU221">
            <v>0</v>
          </cell>
          <cell r="KV221">
            <v>0</v>
          </cell>
          <cell r="LE221" t="str">
            <v/>
          </cell>
          <cell r="LF221">
            <v>0</v>
          </cell>
          <cell r="LG221">
            <v>0</v>
          </cell>
          <cell r="LP221" t="str">
            <v/>
          </cell>
          <cell r="LQ221">
            <v>0</v>
          </cell>
          <cell r="LR221">
            <v>0</v>
          </cell>
          <cell r="MA221" t="str">
            <v/>
          </cell>
          <cell r="MB221">
            <v>0</v>
          </cell>
          <cell r="MC221">
            <v>0</v>
          </cell>
          <cell r="ML221" t="str">
            <v/>
          </cell>
          <cell r="MM221">
            <v>0</v>
          </cell>
          <cell r="MN221">
            <v>0</v>
          </cell>
          <cell r="MW221" t="str">
            <v/>
          </cell>
          <cell r="MX221">
            <v>0</v>
          </cell>
          <cell r="MY221">
            <v>0</v>
          </cell>
          <cell r="NH221" t="str">
            <v/>
          </cell>
          <cell r="NI221">
            <v>0</v>
          </cell>
          <cell r="NJ221">
            <v>0</v>
          </cell>
          <cell r="NS221" t="str">
            <v/>
          </cell>
          <cell r="NT221">
            <v>0</v>
          </cell>
          <cell r="NU221">
            <v>0</v>
          </cell>
          <cell r="OD221" t="str">
            <v/>
          </cell>
          <cell r="OE221">
            <v>0</v>
          </cell>
          <cell r="OF221">
            <v>0</v>
          </cell>
          <cell r="OO221" t="str">
            <v/>
          </cell>
          <cell r="OP221">
            <v>0</v>
          </cell>
          <cell r="OQ221">
            <v>0</v>
          </cell>
          <cell r="OZ221" t="str">
            <v/>
          </cell>
          <cell r="PA221">
            <v>0</v>
          </cell>
          <cell r="PB221">
            <v>0</v>
          </cell>
          <cell r="PK221" t="str">
            <v/>
          </cell>
          <cell r="PL221">
            <v>0</v>
          </cell>
          <cell r="PM221">
            <v>0</v>
          </cell>
          <cell r="PV221" t="str">
            <v/>
          </cell>
          <cell r="PW221">
            <v>0</v>
          </cell>
          <cell r="PX221">
            <v>0</v>
          </cell>
        </row>
        <row r="222">
          <cell r="B222" t="str">
            <v>Day 39</v>
          </cell>
          <cell r="I222" t="str">
            <v/>
          </cell>
          <cell r="J222">
            <v>0</v>
          </cell>
          <cell r="K222">
            <v>0</v>
          </cell>
          <cell r="Q222">
            <v>43840</v>
          </cell>
          <cell r="R222">
            <v>25.14</v>
          </cell>
          <cell r="S222">
            <v>7.15686</v>
          </cell>
          <cell r="T222">
            <v>43840</v>
          </cell>
          <cell r="U222">
            <v>25.14</v>
          </cell>
          <cell r="V222">
            <v>7156.86</v>
          </cell>
          <cell r="AB222">
            <v>43840</v>
          </cell>
          <cell r="AC222">
            <v>4.8499999999999996</v>
          </cell>
          <cell r="AD222">
            <v>10.73535</v>
          </cell>
          <cell r="AE222">
            <v>43840</v>
          </cell>
          <cell r="AF222">
            <v>4.8499999999999996</v>
          </cell>
          <cell r="AG222">
            <v>10735.35</v>
          </cell>
          <cell r="AM222">
            <v>43846</v>
          </cell>
          <cell r="AN222">
            <v>2383</v>
          </cell>
          <cell r="AO222">
            <v>0.13420000000000001</v>
          </cell>
          <cell r="AP222">
            <v>43846</v>
          </cell>
          <cell r="AQ222">
            <v>2383</v>
          </cell>
          <cell r="AR222">
            <v>134.20000000000002</v>
          </cell>
          <cell r="AX222">
            <v>43846</v>
          </cell>
          <cell r="AY222">
            <v>2346</v>
          </cell>
          <cell r="AZ222">
            <v>0.56889999999999996</v>
          </cell>
          <cell r="BA222">
            <v>43846</v>
          </cell>
          <cell r="BB222">
            <v>2346</v>
          </cell>
          <cell r="BC222">
            <v>568.9</v>
          </cell>
          <cell r="BI222">
            <v>43846</v>
          </cell>
          <cell r="BJ222">
            <v>3485</v>
          </cell>
          <cell r="BK222">
            <v>0.1234</v>
          </cell>
          <cell r="BL222">
            <v>43846</v>
          </cell>
          <cell r="BM222">
            <v>3485</v>
          </cell>
          <cell r="BN222">
            <v>123.39999999999999</v>
          </cell>
          <cell r="BT222">
            <v>43840</v>
          </cell>
          <cell r="BU222">
            <v>49</v>
          </cell>
          <cell r="BV222">
            <v>0.67600000000000005</v>
          </cell>
          <cell r="BW222">
            <v>43840</v>
          </cell>
          <cell r="BX222">
            <v>49</v>
          </cell>
          <cell r="BY222">
            <v>676</v>
          </cell>
          <cell r="CE222">
            <v>43840</v>
          </cell>
          <cell r="CF222">
            <v>7.5</v>
          </cell>
          <cell r="CG222">
            <v>8.5906500000000001</v>
          </cell>
          <cell r="CH222">
            <v>43840</v>
          </cell>
          <cell r="CI222">
            <v>7.5</v>
          </cell>
          <cell r="CJ222">
            <v>8590.65</v>
          </cell>
          <cell r="CP222">
            <v>43846</v>
          </cell>
          <cell r="CQ222">
            <v>748.1</v>
          </cell>
          <cell r="CR222">
            <v>3.8018999999999998</v>
          </cell>
          <cell r="CS222">
            <v>43846</v>
          </cell>
          <cell r="CT222">
            <v>748.1</v>
          </cell>
          <cell r="CU222">
            <v>3801.8999999999996</v>
          </cell>
          <cell r="DA222">
            <v>43846</v>
          </cell>
          <cell r="DB222">
            <v>25050</v>
          </cell>
          <cell r="DC222">
            <v>1.0155000000000001</v>
          </cell>
          <cell r="DD222">
            <v>43846</v>
          </cell>
          <cell r="DE222">
            <v>25050</v>
          </cell>
          <cell r="DF222">
            <v>1015.5000000000001</v>
          </cell>
          <cell r="DL222">
            <v>43844</v>
          </cell>
          <cell r="DM222">
            <v>62.35</v>
          </cell>
          <cell r="DN222">
            <v>8.0030400000000004</v>
          </cell>
          <cell r="DO222">
            <v>43844</v>
          </cell>
          <cell r="DP222">
            <v>62.35</v>
          </cell>
          <cell r="DQ222">
            <v>8003.04</v>
          </cell>
          <cell r="DW222">
            <v>43846</v>
          </cell>
          <cell r="DX222">
            <v>7900</v>
          </cell>
          <cell r="DY222">
            <v>0.96309999999999996</v>
          </cell>
          <cell r="DZ222">
            <v>43846</v>
          </cell>
          <cell r="EA222">
            <v>7900</v>
          </cell>
          <cell r="EB222">
            <v>963.09999999999991</v>
          </cell>
          <cell r="EH222">
            <v>43844</v>
          </cell>
          <cell r="EI222">
            <v>117.5</v>
          </cell>
          <cell r="EJ222">
            <v>1.4046700000000001</v>
          </cell>
          <cell r="EK222">
            <v>43844</v>
          </cell>
          <cell r="EL222">
            <v>117.5</v>
          </cell>
          <cell r="EM222">
            <v>1404.67</v>
          </cell>
          <cell r="ES222">
            <v>43844</v>
          </cell>
          <cell r="ET222">
            <v>177.48</v>
          </cell>
          <cell r="EU222">
            <v>1.2796400000000001</v>
          </cell>
          <cell r="EV222">
            <v>43844</v>
          </cell>
          <cell r="EW222">
            <v>177.48</v>
          </cell>
          <cell r="EX222">
            <v>1279.6400000000001</v>
          </cell>
          <cell r="FD222">
            <v>43840</v>
          </cell>
          <cell r="FE222">
            <v>26.8</v>
          </cell>
          <cell r="FF222">
            <v>0.60826999999999998</v>
          </cell>
          <cell r="FG222">
            <v>43840</v>
          </cell>
          <cell r="FH222">
            <v>26.8</v>
          </cell>
          <cell r="FI222">
            <v>608.27</v>
          </cell>
          <cell r="FO222">
            <v>43844</v>
          </cell>
          <cell r="FP222">
            <v>47000</v>
          </cell>
          <cell r="FQ222">
            <v>6.88E-2</v>
          </cell>
          <cell r="FR222">
            <v>43844</v>
          </cell>
          <cell r="FS222">
            <v>47000</v>
          </cell>
          <cell r="FT222">
            <v>68.8</v>
          </cell>
          <cell r="FZ222">
            <v>43840</v>
          </cell>
          <cell r="GA222">
            <v>226.9</v>
          </cell>
          <cell r="GB222">
            <v>1.2600000000000001E-3</v>
          </cell>
          <cell r="GC222">
            <v>43840</v>
          </cell>
          <cell r="GD222">
            <v>226.9</v>
          </cell>
          <cell r="GE222">
            <v>1.26</v>
          </cell>
          <cell r="GN222" t="str">
            <v/>
          </cell>
          <cell r="GO222">
            <v>0</v>
          </cell>
          <cell r="GP222">
            <v>0</v>
          </cell>
          <cell r="GY222" t="str">
            <v/>
          </cell>
          <cell r="GZ222">
            <v>0</v>
          </cell>
          <cell r="HA222">
            <v>0</v>
          </cell>
          <cell r="HJ222" t="str">
            <v/>
          </cell>
          <cell r="HK222">
            <v>0</v>
          </cell>
          <cell r="HL222">
            <v>0</v>
          </cell>
          <cell r="HU222" t="str">
            <v/>
          </cell>
          <cell r="HV222">
            <v>0</v>
          </cell>
          <cell r="HW222">
            <v>0</v>
          </cell>
          <cell r="IF222" t="str">
            <v/>
          </cell>
          <cell r="IG222">
            <v>0</v>
          </cell>
          <cell r="IH222">
            <v>0</v>
          </cell>
          <cell r="IQ222" t="str">
            <v/>
          </cell>
          <cell r="IR222">
            <v>0</v>
          </cell>
          <cell r="IS222">
            <v>0</v>
          </cell>
          <cell r="JB222" t="str">
            <v/>
          </cell>
          <cell r="JC222">
            <v>0</v>
          </cell>
          <cell r="JD222">
            <v>0</v>
          </cell>
          <cell r="JM222" t="str">
            <v/>
          </cell>
          <cell r="JN222">
            <v>0</v>
          </cell>
          <cell r="JO222">
            <v>0</v>
          </cell>
          <cell r="JX222" t="str">
            <v/>
          </cell>
          <cell r="JY222">
            <v>0</v>
          </cell>
          <cell r="JZ222">
            <v>0</v>
          </cell>
          <cell r="KI222" t="str">
            <v/>
          </cell>
          <cell r="KJ222">
            <v>0</v>
          </cell>
          <cell r="KK222">
            <v>0</v>
          </cell>
          <cell r="KT222" t="str">
            <v/>
          </cell>
          <cell r="KU222">
            <v>0</v>
          </cell>
          <cell r="KV222">
            <v>0</v>
          </cell>
          <cell r="LE222" t="str">
            <v/>
          </cell>
          <cell r="LF222">
            <v>0</v>
          </cell>
          <cell r="LG222">
            <v>0</v>
          </cell>
          <cell r="LP222" t="str">
            <v/>
          </cell>
          <cell r="LQ222">
            <v>0</v>
          </cell>
          <cell r="LR222">
            <v>0</v>
          </cell>
          <cell r="MA222" t="str">
            <v/>
          </cell>
          <cell r="MB222">
            <v>0</v>
          </cell>
          <cell r="MC222">
            <v>0</v>
          </cell>
          <cell r="ML222" t="str">
            <v/>
          </cell>
          <cell r="MM222">
            <v>0</v>
          </cell>
          <cell r="MN222">
            <v>0</v>
          </cell>
          <cell r="MW222" t="str">
            <v/>
          </cell>
          <cell r="MX222">
            <v>0</v>
          </cell>
          <cell r="MY222">
            <v>0</v>
          </cell>
          <cell r="NH222" t="str">
            <v/>
          </cell>
          <cell r="NI222">
            <v>0</v>
          </cell>
          <cell r="NJ222">
            <v>0</v>
          </cell>
          <cell r="NS222" t="str">
            <v/>
          </cell>
          <cell r="NT222">
            <v>0</v>
          </cell>
          <cell r="NU222">
            <v>0</v>
          </cell>
          <cell r="OD222" t="str">
            <v/>
          </cell>
          <cell r="OE222">
            <v>0</v>
          </cell>
          <cell r="OF222">
            <v>0</v>
          </cell>
          <cell r="OO222" t="str">
            <v/>
          </cell>
          <cell r="OP222">
            <v>0</v>
          </cell>
          <cell r="OQ222">
            <v>0</v>
          </cell>
          <cell r="OZ222" t="str">
            <v/>
          </cell>
          <cell r="PA222">
            <v>0</v>
          </cell>
          <cell r="PB222">
            <v>0</v>
          </cell>
          <cell r="PK222" t="str">
            <v/>
          </cell>
          <cell r="PL222">
            <v>0</v>
          </cell>
          <cell r="PM222">
            <v>0</v>
          </cell>
          <cell r="PV222" t="str">
            <v/>
          </cell>
          <cell r="PW222">
            <v>0</v>
          </cell>
          <cell r="PX222">
            <v>0</v>
          </cell>
        </row>
        <row r="223">
          <cell r="B223" t="str">
            <v>Day 40</v>
          </cell>
          <cell r="I223" t="str">
            <v/>
          </cell>
          <cell r="J223">
            <v>0</v>
          </cell>
          <cell r="K223">
            <v>0</v>
          </cell>
          <cell r="Q223">
            <v>43843</v>
          </cell>
          <cell r="R223">
            <v>26</v>
          </cell>
          <cell r="S223">
            <v>8.6483399999999993</v>
          </cell>
          <cell r="T223">
            <v>43843</v>
          </cell>
          <cell r="U223">
            <v>26</v>
          </cell>
          <cell r="V223">
            <v>8648.34</v>
          </cell>
          <cell r="AB223">
            <v>43843</v>
          </cell>
          <cell r="AC223">
            <v>4.84</v>
          </cell>
          <cell r="AD223">
            <v>9.6736199999999997</v>
          </cell>
          <cell r="AE223">
            <v>43843</v>
          </cell>
          <cell r="AF223">
            <v>4.84</v>
          </cell>
          <cell r="AG223">
            <v>9673.619999999999</v>
          </cell>
          <cell r="AM223">
            <v>43847</v>
          </cell>
          <cell r="AN223">
            <v>2406</v>
          </cell>
          <cell r="AO223">
            <v>0.14810000000000001</v>
          </cell>
          <cell r="AP223">
            <v>43847</v>
          </cell>
          <cell r="AQ223">
            <v>2406</v>
          </cell>
          <cell r="AR223">
            <v>148.10000000000002</v>
          </cell>
          <cell r="AX223">
            <v>43847</v>
          </cell>
          <cell r="AY223">
            <v>2377</v>
          </cell>
          <cell r="AZ223">
            <v>0.47620000000000001</v>
          </cell>
          <cell r="BA223">
            <v>43847</v>
          </cell>
          <cell r="BB223">
            <v>2377</v>
          </cell>
          <cell r="BC223">
            <v>476.2</v>
          </cell>
          <cell r="BI223">
            <v>43847</v>
          </cell>
          <cell r="BJ223">
            <v>3560</v>
          </cell>
          <cell r="BK223">
            <v>0.17699999999999999</v>
          </cell>
          <cell r="BL223">
            <v>43847</v>
          </cell>
          <cell r="BM223">
            <v>3560</v>
          </cell>
          <cell r="BN223">
            <v>177</v>
          </cell>
          <cell r="BT223">
            <v>43843</v>
          </cell>
          <cell r="BU223">
            <v>49.6</v>
          </cell>
          <cell r="BV223">
            <v>0.36725000000000002</v>
          </cell>
          <cell r="BW223">
            <v>43843</v>
          </cell>
          <cell r="BX223">
            <v>49.6</v>
          </cell>
          <cell r="BY223">
            <v>367.25</v>
          </cell>
          <cell r="CE223">
            <v>43843</v>
          </cell>
          <cell r="CF223">
            <v>7.48</v>
          </cell>
          <cell r="CG223">
            <v>8.9123599999999996</v>
          </cell>
          <cell r="CH223">
            <v>43843</v>
          </cell>
          <cell r="CI223">
            <v>7.48</v>
          </cell>
          <cell r="CJ223">
            <v>8912.3599999999988</v>
          </cell>
          <cell r="CP223">
            <v>43847</v>
          </cell>
          <cell r="CQ223">
            <v>754.3</v>
          </cell>
          <cell r="CR223">
            <v>3.9443999999999999</v>
          </cell>
          <cell r="CS223">
            <v>43847</v>
          </cell>
          <cell r="CT223">
            <v>754.3</v>
          </cell>
          <cell r="CU223">
            <v>3944.4</v>
          </cell>
          <cell r="DA223">
            <v>43847</v>
          </cell>
          <cell r="DB223">
            <v>25025</v>
          </cell>
          <cell r="DC223">
            <v>1.3759999999999999</v>
          </cell>
          <cell r="DD223">
            <v>43847</v>
          </cell>
          <cell r="DE223">
            <v>25025</v>
          </cell>
          <cell r="DF223">
            <v>1376</v>
          </cell>
          <cell r="DL223">
            <v>43845</v>
          </cell>
          <cell r="DM223">
            <v>61.93</v>
          </cell>
          <cell r="DN223">
            <v>6.3143900000000004</v>
          </cell>
          <cell r="DO223">
            <v>43845</v>
          </cell>
          <cell r="DP223">
            <v>61.93</v>
          </cell>
          <cell r="DQ223">
            <v>6314.39</v>
          </cell>
          <cell r="DW223">
            <v>43847</v>
          </cell>
          <cell r="DX223">
            <v>7910</v>
          </cell>
          <cell r="DY223">
            <v>1.5623</v>
          </cell>
          <cell r="DZ223">
            <v>43847</v>
          </cell>
          <cell r="EA223">
            <v>7910</v>
          </cell>
          <cell r="EB223">
            <v>1562.3</v>
          </cell>
          <cell r="EH223">
            <v>43845</v>
          </cell>
          <cell r="EI223">
            <v>115.9</v>
          </cell>
          <cell r="EJ223">
            <v>0.82877999999999996</v>
          </cell>
          <cell r="EK223">
            <v>43845</v>
          </cell>
          <cell r="EL223">
            <v>115.9</v>
          </cell>
          <cell r="EM223">
            <v>828.78</v>
          </cell>
          <cell r="ES223">
            <v>43845</v>
          </cell>
          <cell r="ET223">
            <v>177.92</v>
          </cell>
          <cell r="EU223">
            <v>0.92281000000000002</v>
          </cell>
          <cell r="EV223">
            <v>43845</v>
          </cell>
          <cell r="EW223">
            <v>177.92</v>
          </cell>
          <cell r="EX223">
            <v>922.81000000000006</v>
          </cell>
          <cell r="FD223">
            <v>43843</v>
          </cell>
          <cell r="FE223">
            <v>26.95</v>
          </cell>
          <cell r="FF223">
            <v>0.76792000000000005</v>
          </cell>
          <cell r="FG223">
            <v>43843</v>
          </cell>
          <cell r="FH223">
            <v>26.95</v>
          </cell>
          <cell r="FI223">
            <v>767.92000000000007</v>
          </cell>
          <cell r="FO223">
            <v>43845</v>
          </cell>
          <cell r="FP223">
            <v>47850</v>
          </cell>
          <cell r="FQ223">
            <v>8.0229999999999996E-2</v>
          </cell>
          <cell r="FR223">
            <v>43845</v>
          </cell>
          <cell r="FS223">
            <v>47850</v>
          </cell>
          <cell r="FT223">
            <v>80.22999999999999</v>
          </cell>
          <cell r="FZ223">
            <v>43843</v>
          </cell>
          <cell r="GA223">
            <v>231.5</v>
          </cell>
          <cell r="GB223">
            <v>3.16E-3</v>
          </cell>
          <cell r="GC223">
            <v>43843</v>
          </cell>
          <cell r="GD223">
            <v>231.5</v>
          </cell>
          <cell r="GE223">
            <v>3.16</v>
          </cell>
          <cell r="GN223" t="str">
            <v/>
          </cell>
          <cell r="GO223">
            <v>0</v>
          </cell>
          <cell r="GP223">
            <v>0</v>
          </cell>
          <cell r="GY223" t="str">
            <v/>
          </cell>
          <cell r="GZ223">
            <v>0</v>
          </cell>
          <cell r="HA223">
            <v>0</v>
          </cell>
          <cell r="HJ223" t="str">
            <v/>
          </cell>
          <cell r="HK223">
            <v>0</v>
          </cell>
          <cell r="HL223">
            <v>0</v>
          </cell>
          <cell r="HU223" t="str">
            <v/>
          </cell>
          <cell r="HV223">
            <v>0</v>
          </cell>
          <cell r="HW223">
            <v>0</v>
          </cell>
          <cell r="IF223" t="str">
            <v/>
          </cell>
          <cell r="IG223">
            <v>0</v>
          </cell>
          <cell r="IH223">
            <v>0</v>
          </cell>
          <cell r="IQ223" t="str">
            <v/>
          </cell>
          <cell r="IR223">
            <v>0</v>
          </cell>
          <cell r="IS223">
            <v>0</v>
          </cell>
          <cell r="JB223" t="str">
            <v/>
          </cell>
          <cell r="JC223">
            <v>0</v>
          </cell>
          <cell r="JD223">
            <v>0</v>
          </cell>
          <cell r="JM223" t="str">
            <v/>
          </cell>
          <cell r="JN223">
            <v>0</v>
          </cell>
          <cell r="JO223">
            <v>0</v>
          </cell>
          <cell r="JX223" t="str">
            <v/>
          </cell>
          <cell r="JY223">
            <v>0</v>
          </cell>
          <cell r="JZ223">
            <v>0</v>
          </cell>
          <cell r="KI223" t="str">
            <v/>
          </cell>
          <cell r="KJ223">
            <v>0</v>
          </cell>
          <cell r="KK223">
            <v>0</v>
          </cell>
          <cell r="KT223" t="str">
            <v/>
          </cell>
          <cell r="KU223">
            <v>0</v>
          </cell>
          <cell r="KV223">
            <v>0</v>
          </cell>
          <cell r="LE223" t="str">
            <v/>
          </cell>
          <cell r="LF223">
            <v>0</v>
          </cell>
          <cell r="LG223">
            <v>0</v>
          </cell>
          <cell r="LP223" t="str">
            <v/>
          </cell>
          <cell r="LQ223">
            <v>0</v>
          </cell>
          <cell r="LR223">
            <v>0</v>
          </cell>
          <cell r="MA223" t="str">
            <v/>
          </cell>
          <cell r="MB223">
            <v>0</v>
          </cell>
          <cell r="MC223">
            <v>0</v>
          </cell>
          <cell r="ML223" t="str">
            <v/>
          </cell>
          <cell r="MM223">
            <v>0</v>
          </cell>
          <cell r="MN223">
            <v>0</v>
          </cell>
          <cell r="MW223" t="str">
            <v/>
          </cell>
          <cell r="MX223">
            <v>0</v>
          </cell>
          <cell r="MY223">
            <v>0</v>
          </cell>
          <cell r="NH223" t="str">
            <v/>
          </cell>
          <cell r="NI223">
            <v>0</v>
          </cell>
          <cell r="NJ223">
            <v>0</v>
          </cell>
          <cell r="NS223" t="str">
            <v/>
          </cell>
          <cell r="NT223">
            <v>0</v>
          </cell>
          <cell r="NU223">
            <v>0</v>
          </cell>
          <cell r="OD223" t="str">
            <v/>
          </cell>
          <cell r="OE223">
            <v>0</v>
          </cell>
          <cell r="OF223">
            <v>0</v>
          </cell>
          <cell r="OO223" t="str">
            <v/>
          </cell>
          <cell r="OP223">
            <v>0</v>
          </cell>
          <cell r="OQ223">
            <v>0</v>
          </cell>
          <cell r="OZ223" t="str">
            <v/>
          </cell>
          <cell r="PA223">
            <v>0</v>
          </cell>
          <cell r="PB223">
            <v>0</v>
          </cell>
          <cell r="PK223" t="str">
            <v/>
          </cell>
          <cell r="PL223">
            <v>0</v>
          </cell>
          <cell r="PM223">
            <v>0</v>
          </cell>
          <cell r="PV223" t="str">
            <v/>
          </cell>
          <cell r="PW223">
            <v>0</v>
          </cell>
          <cell r="PX223">
            <v>0</v>
          </cell>
        </row>
        <row r="224">
          <cell r="B224" t="str">
            <v>Day 41</v>
          </cell>
          <cell r="I224" t="str">
            <v/>
          </cell>
          <cell r="J224">
            <v>0</v>
          </cell>
          <cell r="K224">
            <v>0</v>
          </cell>
          <cell r="Q224">
            <v>43844</v>
          </cell>
          <cell r="R224">
            <v>26.93</v>
          </cell>
          <cell r="S224">
            <v>7.0708900000000003</v>
          </cell>
          <cell r="T224">
            <v>43844</v>
          </cell>
          <cell r="U224">
            <v>26.93</v>
          </cell>
          <cell r="V224">
            <v>7070.89</v>
          </cell>
          <cell r="AB224">
            <v>43844</v>
          </cell>
          <cell r="AC224">
            <v>4.84</v>
          </cell>
          <cell r="AD224">
            <v>9.4886300000000006</v>
          </cell>
          <cell r="AE224">
            <v>43844</v>
          </cell>
          <cell r="AF224">
            <v>4.84</v>
          </cell>
          <cell r="AG224">
            <v>9488.630000000001</v>
          </cell>
          <cell r="AM224">
            <v>43850</v>
          </cell>
          <cell r="AN224">
            <v>2443</v>
          </cell>
          <cell r="AO224">
            <v>9.8299999999999998E-2</v>
          </cell>
          <cell r="AP224">
            <v>43850</v>
          </cell>
          <cell r="AQ224">
            <v>2443</v>
          </cell>
          <cell r="AR224">
            <v>98.3</v>
          </cell>
          <cell r="AX224">
            <v>43850</v>
          </cell>
          <cell r="AY224">
            <v>2390</v>
          </cell>
          <cell r="AZ224">
            <v>0.22370000000000001</v>
          </cell>
          <cell r="BA224">
            <v>43850</v>
          </cell>
          <cell r="BB224">
            <v>2390</v>
          </cell>
          <cell r="BC224">
            <v>223.70000000000002</v>
          </cell>
          <cell r="BI224">
            <v>43850</v>
          </cell>
          <cell r="BJ224">
            <v>3575</v>
          </cell>
          <cell r="BK224">
            <v>0.12139999999999999</v>
          </cell>
          <cell r="BL224">
            <v>43850</v>
          </cell>
          <cell r="BM224">
            <v>3575</v>
          </cell>
          <cell r="BN224">
            <v>121.39999999999999</v>
          </cell>
          <cell r="BT224">
            <v>43844</v>
          </cell>
          <cell r="BU224">
            <v>50.3</v>
          </cell>
          <cell r="BV224">
            <v>0.50321000000000005</v>
          </cell>
          <cell r="BW224">
            <v>43844</v>
          </cell>
          <cell r="BX224">
            <v>50.3</v>
          </cell>
          <cell r="BY224">
            <v>503.21000000000004</v>
          </cell>
          <cell r="CE224">
            <v>43844</v>
          </cell>
          <cell r="CF224">
            <v>7.38</v>
          </cell>
          <cell r="CG224">
            <v>8.6125100000000003</v>
          </cell>
          <cell r="CH224">
            <v>43844</v>
          </cell>
          <cell r="CI224">
            <v>7.38</v>
          </cell>
          <cell r="CJ224">
            <v>8612.51</v>
          </cell>
          <cell r="CP224">
            <v>43850</v>
          </cell>
          <cell r="CQ224">
            <v>763.1</v>
          </cell>
          <cell r="CR224">
            <v>5.5304000000000002</v>
          </cell>
          <cell r="CS224">
            <v>43850</v>
          </cell>
          <cell r="CT224">
            <v>763.1</v>
          </cell>
          <cell r="CU224">
            <v>5530.4000000000005</v>
          </cell>
          <cell r="DA224">
            <v>43850</v>
          </cell>
          <cell r="DB224">
            <v>25180</v>
          </cell>
          <cell r="DC224">
            <v>0.56610000000000005</v>
          </cell>
          <cell r="DD224">
            <v>43850</v>
          </cell>
          <cell r="DE224">
            <v>25180</v>
          </cell>
          <cell r="DF224">
            <v>566.1</v>
          </cell>
          <cell r="DL224">
            <v>43846</v>
          </cell>
          <cell r="DM224">
            <v>63.21</v>
          </cell>
          <cell r="DN224">
            <v>5.7337999999999996</v>
          </cell>
          <cell r="DO224">
            <v>43846</v>
          </cell>
          <cell r="DP224">
            <v>63.21</v>
          </cell>
          <cell r="DQ224">
            <v>5733.7999999999993</v>
          </cell>
          <cell r="DW224">
            <v>43850</v>
          </cell>
          <cell r="DX224">
            <v>7940</v>
          </cell>
          <cell r="DY224">
            <v>0.44209999999999999</v>
          </cell>
          <cell r="DZ224">
            <v>43850</v>
          </cell>
          <cell r="EA224">
            <v>7940</v>
          </cell>
          <cell r="EB224">
            <v>442.09999999999997</v>
          </cell>
          <cell r="EH224">
            <v>43846</v>
          </cell>
          <cell r="EI224">
            <v>115.5</v>
          </cell>
          <cell r="EJ224">
            <v>1.7692099999999999</v>
          </cell>
          <cell r="EK224">
            <v>43846</v>
          </cell>
          <cell r="EL224">
            <v>115.5</v>
          </cell>
          <cell r="EM224">
            <v>1769.21</v>
          </cell>
          <cell r="ES224">
            <v>43846</v>
          </cell>
          <cell r="ET224">
            <v>180.91</v>
          </cell>
          <cell r="EU224">
            <v>1.1972700000000001</v>
          </cell>
          <cell r="EV224">
            <v>43846</v>
          </cell>
          <cell r="EW224">
            <v>180.91</v>
          </cell>
          <cell r="EX224">
            <v>1197.27</v>
          </cell>
          <cell r="FD224">
            <v>43844</v>
          </cell>
          <cell r="FE224">
            <v>27.45</v>
          </cell>
          <cell r="FF224">
            <v>2.4616799999999999</v>
          </cell>
          <cell r="FG224">
            <v>43844</v>
          </cell>
          <cell r="FH224">
            <v>27.45</v>
          </cell>
          <cell r="FI224">
            <v>2461.6799999999998</v>
          </cell>
          <cell r="FO224">
            <v>43846</v>
          </cell>
          <cell r="FP224">
            <v>47650</v>
          </cell>
          <cell r="FQ224">
            <v>7.3340000000000002E-2</v>
          </cell>
          <cell r="FR224">
            <v>43846</v>
          </cell>
          <cell r="FS224">
            <v>47650</v>
          </cell>
          <cell r="FT224">
            <v>73.34</v>
          </cell>
          <cell r="FZ224">
            <v>43844</v>
          </cell>
          <cell r="GA224">
            <v>233.5</v>
          </cell>
          <cell r="GB224">
            <v>8.8999999999999995E-4</v>
          </cell>
          <cell r="GC224">
            <v>43844</v>
          </cell>
          <cell r="GD224">
            <v>233.5</v>
          </cell>
          <cell r="GE224">
            <v>0.8899999999999999</v>
          </cell>
          <cell r="GN224" t="str">
            <v/>
          </cell>
          <cell r="GO224">
            <v>0</v>
          </cell>
          <cell r="GP224">
            <v>0</v>
          </cell>
          <cell r="GY224" t="str">
            <v/>
          </cell>
          <cell r="GZ224">
            <v>0</v>
          </cell>
          <cell r="HA224">
            <v>0</v>
          </cell>
          <cell r="HJ224" t="str">
            <v/>
          </cell>
          <cell r="HK224">
            <v>0</v>
          </cell>
          <cell r="HL224">
            <v>0</v>
          </cell>
          <cell r="HU224" t="str">
            <v/>
          </cell>
          <cell r="HV224">
            <v>0</v>
          </cell>
          <cell r="HW224">
            <v>0</v>
          </cell>
          <cell r="IF224" t="str">
            <v/>
          </cell>
          <cell r="IG224">
            <v>0</v>
          </cell>
          <cell r="IH224">
            <v>0</v>
          </cell>
          <cell r="IQ224" t="str">
            <v/>
          </cell>
          <cell r="IR224">
            <v>0</v>
          </cell>
          <cell r="IS224">
            <v>0</v>
          </cell>
          <cell r="JB224" t="str">
            <v/>
          </cell>
          <cell r="JC224">
            <v>0</v>
          </cell>
          <cell r="JD224">
            <v>0</v>
          </cell>
          <cell r="JM224" t="str">
            <v/>
          </cell>
          <cell r="JN224">
            <v>0</v>
          </cell>
          <cell r="JO224">
            <v>0</v>
          </cell>
          <cell r="JX224" t="str">
            <v/>
          </cell>
          <cell r="JY224">
            <v>0</v>
          </cell>
          <cell r="JZ224">
            <v>0</v>
          </cell>
          <cell r="KI224" t="str">
            <v/>
          </cell>
          <cell r="KJ224">
            <v>0</v>
          </cell>
          <cell r="KK224">
            <v>0</v>
          </cell>
          <cell r="KT224" t="str">
            <v/>
          </cell>
          <cell r="KU224">
            <v>0</v>
          </cell>
          <cell r="KV224">
            <v>0</v>
          </cell>
          <cell r="LE224" t="str">
            <v/>
          </cell>
          <cell r="LF224">
            <v>0</v>
          </cell>
          <cell r="LG224">
            <v>0</v>
          </cell>
          <cell r="LP224" t="str">
            <v/>
          </cell>
          <cell r="LQ224">
            <v>0</v>
          </cell>
          <cell r="LR224">
            <v>0</v>
          </cell>
          <cell r="MA224" t="str">
            <v/>
          </cell>
          <cell r="MB224">
            <v>0</v>
          </cell>
          <cell r="MC224">
            <v>0</v>
          </cell>
          <cell r="ML224" t="str">
            <v/>
          </cell>
          <cell r="MM224">
            <v>0</v>
          </cell>
          <cell r="MN224">
            <v>0</v>
          </cell>
          <cell r="MW224" t="str">
            <v/>
          </cell>
          <cell r="MX224">
            <v>0</v>
          </cell>
          <cell r="MY224">
            <v>0</v>
          </cell>
          <cell r="NH224" t="str">
            <v/>
          </cell>
          <cell r="NI224">
            <v>0</v>
          </cell>
          <cell r="NJ224">
            <v>0</v>
          </cell>
          <cell r="NS224" t="str">
            <v/>
          </cell>
          <cell r="NT224">
            <v>0</v>
          </cell>
          <cell r="NU224">
            <v>0</v>
          </cell>
          <cell r="OD224" t="str">
            <v/>
          </cell>
          <cell r="OE224">
            <v>0</v>
          </cell>
          <cell r="OF224">
            <v>0</v>
          </cell>
          <cell r="OO224" t="str">
            <v/>
          </cell>
          <cell r="OP224">
            <v>0</v>
          </cell>
          <cell r="OQ224">
            <v>0</v>
          </cell>
          <cell r="OZ224" t="str">
            <v/>
          </cell>
          <cell r="PA224">
            <v>0</v>
          </cell>
          <cell r="PB224">
            <v>0</v>
          </cell>
          <cell r="PK224" t="str">
            <v/>
          </cell>
          <cell r="PL224">
            <v>0</v>
          </cell>
          <cell r="PM224">
            <v>0</v>
          </cell>
          <cell r="PV224" t="str">
            <v/>
          </cell>
          <cell r="PW224">
            <v>0</v>
          </cell>
          <cell r="PX224">
            <v>0</v>
          </cell>
        </row>
        <row r="225">
          <cell r="B225" t="str">
            <v>Day 42</v>
          </cell>
          <cell r="I225" t="str">
            <v/>
          </cell>
          <cell r="J225">
            <v>0</v>
          </cell>
          <cell r="K225">
            <v>0</v>
          </cell>
          <cell r="Q225">
            <v>43845</v>
          </cell>
          <cell r="R225">
            <v>27.26</v>
          </cell>
          <cell r="S225">
            <v>4.4755200000000004</v>
          </cell>
          <cell r="T225">
            <v>43845</v>
          </cell>
          <cell r="U225">
            <v>27.26</v>
          </cell>
          <cell r="V225">
            <v>4475.5200000000004</v>
          </cell>
          <cell r="AB225">
            <v>43845</v>
          </cell>
          <cell r="AC225">
            <v>4.88</v>
          </cell>
          <cell r="AD225">
            <v>11.64934</v>
          </cell>
          <cell r="AE225">
            <v>43845</v>
          </cell>
          <cell r="AF225">
            <v>4.88</v>
          </cell>
          <cell r="AG225">
            <v>11649.34</v>
          </cell>
          <cell r="AM225">
            <v>43851</v>
          </cell>
          <cell r="AN225">
            <v>2428</v>
          </cell>
          <cell r="AO225">
            <v>0.1106</v>
          </cell>
          <cell r="AP225">
            <v>43851</v>
          </cell>
          <cell r="AQ225">
            <v>2428</v>
          </cell>
          <cell r="AR225">
            <v>110.60000000000001</v>
          </cell>
          <cell r="AX225">
            <v>43851</v>
          </cell>
          <cell r="AY225">
            <v>2347</v>
          </cell>
          <cell r="AZ225">
            <v>0.45660000000000001</v>
          </cell>
          <cell r="BA225">
            <v>43851</v>
          </cell>
          <cell r="BB225">
            <v>2347</v>
          </cell>
          <cell r="BC225">
            <v>456.6</v>
          </cell>
          <cell r="BI225">
            <v>43851</v>
          </cell>
          <cell r="BJ225">
            <v>3550</v>
          </cell>
          <cell r="BK225">
            <v>0.19350000000000001</v>
          </cell>
          <cell r="BL225">
            <v>43851</v>
          </cell>
          <cell r="BM225">
            <v>3550</v>
          </cell>
          <cell r="BN225">
            <v>193.5</v>
          </cell>
          <cell r="BT225">
            <v>43845</v>
          </cell>
          <cell r="BU225">
            <v>49.75</v>
          </cell>
          <cell r="BV225">
            <v>0.35060999999999998</v>
          </cell>
          <cell r="BW225">
            <v>43845</v>
          </cell>
          <cell r="BX225">
            <v>49.75</v>
          </cell>
          <cell r="BY225">
            <v>350.60999999999996</v>
          </cell>
          <cell r="CE225">
            <v>43845</v>
          </cell>
          <cell r="CF225">
            <v>7.28</v>
          </cell>
          <cell r="CG225">
            <v>7.5080499999999999</v>
          </cell>
          <cell r="CH225">
            <v>43845</v>
          </cell>
          <cell r="CI225">
            <v>7.28</v>
          </cell>
          <cell r="CJ225">
            <v>7508.05</v>
          </cell>
          <cell r="CP225">
            <v>43851</v>
          </cell>
          <cell r="CQ225">
            <v>757.3</v>
          </cell>
          <cell r="CR225">
            <v>2.9235000000000002</v>
          </cell>
          <cell r="CS225">
            <v>43851</v>
          </cell>
          <cell r="CT225">
            <v>757.3</v>
          </cell>
          <cell r="CU225">
            <v>2923.5</v>
          </cell>
          <cell r="DA225">
            <v>43851</v>
          </cell>
          <cell r="DB225">
            <v>24600</v>
          </cell>
          <cell r="DC225">
            <v>1.2049000000000001</v>
          </cell>
          <cell r="DD225">
            <v>43851</v>
          </cell>
          <cell r="DE225">
            <v>24600</v>
          </cell>
          <cell r="DF225">
            <v>1204.9000000000001</v>
          </cell>
          <cell r="DL225">
            <v>43847</v>
          </cell>
          <cell r="DM225">
            <v>62.85</v>
          </cell>
          <cell r="DN225">
            <v>6.3278299999999996</v>
          </cell>
          <cell r="DO225">
            <v>43847</v>
          </cell>
          <cell r="DP225">
            <v>62.85</v>
          </cell>
          <cell r="DQ225">
            <v>6327.83</v>
          </cell>
          <cell r="DW225">
            <v>43851</v>
          </cell>
          <cell r="DX225">
            <v>7710</v>
          </cell>
          <cell r="DY225">
            <v>0.57920000000000005</v>
          </cell>
          <cell r="DZ225">
            <v>43851</v>
          </cell>
          <cell r="EA225">
            <v>7710</v>
          </cell>
          <cell r="EB225">
            <v>579.20000000000005</v>
          </cell>
          <cell r="EH225">
            <v>43847</v>
          </cell>
          <cell r="EI225">
            <v>117.1</v>
          </cell>
          <cell r="EJ225">
            <v>2.30213</v>
          </cell>
          <cell r="EK225">
            <v>43847</v>
          </cell>
          <cell r="EL225">
            <v>117.1</v>
          </cell>
          <cell r="EM225">
            <v>2302.13</v>
          </cell>
          <cell r="ES225">
            <v>43847</v>
          </cell>
          <cell r="ET225">
            <v>178.73</v>
          </cell>
          <cell r="EU225">
            <v>1.60477</v>
          </cell>
          <cell r="EV225">
            <v>43847</v>
          </cell>
          <cell r="EW225">
            <v>178.73</v>
          </cell>
          <cell r="EX225">
            <v>1604.77</v>
          </cell>
          <cell r="FD225">
            <v>43845</v>
          </cell>
          <cell r="FE225">
            <v>27.45</v>
          </cell>
          <cell r="FF225">
            <v>1.85504</v>
          </cell>
          <cell r="FG225">
            <v>43845</v>
          </cell>
          <cell r="FH225">
            <v>27.45</v>
          </cell>
          <cell r="FI225">
            <v>1855.04</v>
          </cell>
          <cell r="FO225">
            <v>43847</v>
          </cell>
          <cell r="FP225">
            <v>47100</v>
          </cell>
          <cell r="FQ225">
            <v>7.4440000000000006E-2</v>
          </cell>
          <cell r="FR225">
            <v>43847</v>
          </cell>
          <cell r="FS225">
            <v>47100</v>
          </cell>
          <cell r="FT225">
            <v>74.440000000000012</v>
          </cell>
          <cell r="FZ225">
            <v>43845</v>
          </cell>
          <cell r="GA225">
            <v>232.8</v>
          </cell>
          <cell r="GB225">
            <v>1.2600000000000001E-3</v>
          </cell>
          <cell r="GC225">
            <v>43845</v>
          </cell>
          <cell r="GD225">
            <v>232.8</v>
          </cell>
          <cell r="GE225">
            <v>1.26</v>
          </cell>
          <cell r="GN225" t="str">
            <v/>
          </cell>
          <cell r="GO225">
            <v>0</v>
          </cell>
          <cell r="GP225">
            <v>0</v>
          </cell>
          <cell r="GY225" t="str">
            <v/>
          </cell>
          <cell r="GZ225">
            <v>0</v>
          </cell>
          <cell r="HA225">
            <v>0</v>
          </cell>
          <cell r="HJ225" t="str">
            <v/>
          </cell>
          <cell r="HK225">
            <v>0</v>
          </cell>
          <cell r="HL225">
            <v>0</v>
          </cell>
          <cell r="HU225" t="str">
            <v/>
          </cell>
          <cell r="HV225">
            <v>0</v>
          </cell>
          <cell r="HW225">
            <v>0</v>
          </cell>
          <cell r="IF225" t="str">
            <v/>
          </cell>
          <cell r="IG225">
            <v>0</v>
          </cell>
          <cell r="IH225">
            <v>0</v>
          </cell>
          <cell r="IQ225" t="str">
            <v/>
          </cell>
          <cell r="IR225">
            <v>0</v>
          </cell>
          <cell r="IS225">
            <v>0</v>
          </cell>
          <cell r="JB225" t="str">
            <v/>
          </cell>
          <cell r="JC225">
            <v>0</v>
          </cell>
          <cell r="JD225">
            <v>0</v>
          </cell>
          <cell r="JM225" t="str">
            <v/>
          </cell>
          <cell r="JN225">
            <v>0</v>
          </cell>
          <cell r="JO225">
            <v>0</v>
          </cell>
          <cell r="JX225" t="str">
            <v/>
          </cell>
          <cell r="JY225">
            <v>0</v>
          </cell>
          <cell r="JZ225">
            <v>0</v>
          </cell>
          <cell r="KI225" t="str">
            <v/>
          </cell>
          <cell r="KJ225">
            <v>0</v>
          </cell>
          <cell r="KK225">
            <v>0</v>
          </cell>
          <cell r="KT225" t="str">
            <v/>
          </cell>
          <cell r="KU225">
            <v>0</v>
          </cell>
          <cell r="KV225">
            <v>0</v>
          </cell>
          <cell r="LE225" t="str">
            <v/>
          </cell>
          <cell r="LF225">
            <v>0</v>
          </cell>
          <cell r="LG225">
            <v>0</v>
          </cell>
          <cell r="LP225" t="str">
            <v/>
          </cell>
          <cell r="LQ225">
            <v>0</v>
          </cell>
          <cell r="LR225">
            <v>0</v>
          </cell>
          <cell r="MA225" t="str">
            <v/>
          </cell>
          <cell r="MB225">
            <v>0</v>
          </cell>
          <cell r="MC225">
            <v>0</v>
          </cell>
          <cell r="ML225" t="str">
            <v/>
          </cell>
          <cell r="MM225">
            <v>0</v>
          </cell>
          <cell r="MN225">
            <v>0</v>
          </cell>
          <cell r="MW225" t="str">
            <v/>
          </cell>
          <cell r="MX225">
            <v>0</v>
          </cell>
          <cell r="MY225">
            <v>0</v>
          </cell>
          <cell r="NH225" t="str">
            <v/>
          </cell>
          <cell r="NI225">
            <v>0</v>
          </cell>
          <cell r="NJ225">
            <v>0</v>
          </cell>
          <cell r="NS225" t="str">
            <v/>
          </cell>
          <cell r="NT225">
            <v>0</v>
          </cell>
          <cell r="NU225">
            <v>0</v>
          </cell>
          <cell r="OD225" t="str">
            <v/>
          </cell>
          <cell r="OE225">
            <v>0</v>
          </cell>
          <cell r="OF225">
            <v>0</v>
          </cell>
          <cell r="OO225" t="str">
            <v/>
          </cell>
          <cell r="OP225">
            <v>0</v>
          </cell>
          <cell r="OQ225">
            <v>0</v>
          </cell>
          <cell r="OZ225" t="str">
            <v/>
          </cell>
          <cell r="PA225">
            <v>0</v>
          </cell>
          <cell r="PB225">
            <v>0</v>
          </cell>
          <cell r="PK225" t="str">
            <v/>
          </cell>
          <cell r="PL225">
            <v>0</v>
          </cell>
          <cell r="PM225">
            <v>0</v>
          </cell>
          <cell r="PV225" t="str">
            <v/>
          </cell>
          <cell r="PW225">
            <v>0</v>
          </cell>
          <cell r="PX225">
            <v>0</v>
          </cell>
        </row>
        <row r="226">
          <cell r="B226" t="str">
            <v>Day 43</v>
          </cell>
          <cell r="I226" t="str">
            <v/>
          </cell>
          <cell r="J226">
            <v>0</v>
          </cell>
          <cell r="K226">
            <v>0</v>
          </cell>
          <cell r="Q226">
            <v>43846</v>
          </cell>
          <cell r="R226">
            <v>26.89</v>
          </cell>
          <cell r="S226">
            <v>3.4080900000000001</v>
          </cell>
          <cell r="T226">
            <v>43846</v>
          </cell>
          <cell r="U226">
            <v>26.89</v>
          </cell>
          <cell r="V226">
            <v>3408.09</v>
          </cell>
          <cell r="AB226">
            <v>43846</v>
          </cell>
          <cell r="AC226">
            <v>4.8</v>
          </cell>
          <cell r="AD226">
            <v>9.1791800000000006</v>
          </cell>
          <cell r="AE226">
            <v>43846</v>
          </cell>
          <cell r="AF226">
            <v>4.8</v>
          </cell>
          <cell r="AG226">
            <v>9179.18</v>
          </cell>
          <cell r="AM226">
            <v>43852</v>
          </cell>
          <cell r="AN226">
            <v>2457</v>
          </cell>
          <cell r="AO226">
            <v>0.1777</v>
          </cell>
          <cell r="AP226">
            <v>43852</v>
          </cell>
          <cell r="AQ226">
            <v>2457</v>
          </cell>
          <cell r="AR226">
            <v>177.7</v>
          </cell>
          <cell r="AX226">
            <v>43852</v>
          </cell>
          <cell r="AY226">
            <v>2355</v>
          </cell>
          <cell r="AZ226">
            <v>0.36420000000000002</v>
          </cell>
          <cell r="BA226">
            <v>43852</v>
          </cell>
          <cell r="BB226">
            <v>2355</v>
          </cell>
          <cell r="BC226">
            <v>364.20000000000005</v>
          </cell>
          <cell r="BI226">
            <v>43852</v>
          </cell>
          <cell r="BJ226">
            <v>3550</v>
          </cell>
          <cell r="BK226">
            <v>0.153</v>
          </cell>
          <cell r="BL226">
            <v>43852</v>
          </cell>
          <cell r="BM226">
            <v>3550</v>
          </cell>
          <cell r="BN226">
            <v>153</v>
          </cell>
          <cell r="BT226">
            <v>43846</v>
          </cell>
          <cell r="BU226">
            <v>49.4</v>
          </cell>
          <cell r="BV226">
            <v>0.45984999999999998</v>
          </cell>
          <cell r="BW226">
            <v>43846</v>
          </cell>
          <cell r="BX226">
            <v>49.4</v>
          </cell>
          <cell r="BY226">
            <v>459.84999999999997</v>
          </cell>
          <cell r="CE226">
            <v>43846</v>
          </cell>
          <cell r="CF226">
            <v>7.22</v>
          </cell>
          <cell r="CG226">
            <v>6.3463000000000003</v>
          </cell>
          <cell r="CH226">
            <v>43846</v>
          </cell>
          <cell r="CI226">
            <v>7.22</v>
          </cell>
          <cell r="CJ226">
            <v>6346.3</v>
          </cell>
          <cell r="CP226">
            <v>43852</v>
          </cell>
          <cell r="CQ226">
            <v>762.2</v>
          </cell>
          <cell r="CR226">
            <v>3.2117</v>
          </cell>
          <cell r="CS226">
            <v>43852</v>
          </cell>
          <cell r="CT226">
            <v>762.2</v>
          </cell>
          <cell r="CU226">
            <v>3211.7</v>
          </cell>
          <cell r="DA226">
            <v>43852</v>
          </cell>
          <cell r="DB226">
            <v>25120</v>
          </cell>
          <cell r="DC226">
            <v>1.0539000000000001</v>
          </cell>
          <cell r="DD226">
            <v>43852</v>
          </cell>
          <cell r="DE226">
            <v>25120</v>
          </cell>
          <cell r="DF226">
            <v>1053.9000000000001</v>
          </cell>
          <cell r="DL226">
            <v>43851</v>
          </cell>
          <cell r="DM226">
            <v>63.2</v>
          </cell>
          <cell r="DN226">
            <v>5.7774400000000004</v>
          </cell>
          <cell r="DO226">
            <v>43851</v>
          </cell>
          <cell r="DP226">
            <v>63.2</v>
          </cell>
          <cell r="DQ226">
            <v>5777.4400000000005</v>
          </cell>
          <cell r="DW226">
            <v>43852</v>
          </cell>
          <cell r="DX226">
            <v>7870</v>
          </cell>
          <cell r="DY226">
            <v>0.62190000000000001</v>
          </cell>
          <cell r="DZ226">
            <v>43852</v>
          </cell>
          <cell r="EA226">
            <v>7870</v>
          </cell>
          <cell r="EB226">
            <v>621.9</v>
          </cell>
          <cell r="EH226">
            <v>43850</v>
          </cell>
          <cell r="EI226">
            <v>119</v>
          </cell>
          <cell r="EJ226">
            <v>1.51433</v>
          </cell>
          <cell r="EK226">
            <v>43850</v>
          </cell>
          <cell r="EL226">
            <v>119</v>
          </cell>
          <cell r="EM226">
            <v>1514.33</v>
          </cell>
          <cell r="ES226">
            <v>43851</v>
          </cell>
          <cell r="ET226">
            <v>178.81</v>
          </cell>
          <cell r="EU226">
            <v>1.57135</v>
          </cell>
          <cell r="EV226">
            <v>43851</v>
          </cell>
          <cell r="EW226">
            <v>178.81</v>
          </cell>
          <cell r="EX226">
            <v>1571.3500000000001</v>
          </cell>
          <cell r="FD226">
            <v>43846</v>
          </cell>
          <cell r="FE226">
            <v>28.4</v>
          </cell>
          <cell r="FF226">
            <v>3.1223700000000001</v>
          </cell>
          <cell r="FG226">
            <v>43846</v>
          </cell>
          <cell r="FH226">
            <v>28.4</v>
          </cell>
          <cell r="FI226">
            <v>3122.37</v>
          </cell>
          <cell r="FO226">
            <v>43850</v>
          </cell>
          <cell r="FP226">
            <v>46900</v>
          </cell>
          <cell r="FQ226">
            <v>7.9490000000000005E-2</v>
          </cell>
          <cell r="FR226">
            <v>43850</v>
          </cell>
          <cell r="FS226">
            <v>46900</v>
          </cell>
          <cell r="FT226">
            <v>79.490000000000009</v>
          </cell>
          <cell r="FZ226">
            <v>43846</v>
          </cell>
          <cell r="GA226">
            <v>279.35000000000002</v>
          </cell>
          <cell r="GB226">
            <v>4.308E-2</v>
          </cell>
          <cell r="GC226">
            <v>43846</v>
          </cell>
          <cell r="GD226">
            <v>279.35000000000002</v>
          </cell>
          <cell r="GE226">
            <v>43.08</v>
          </cell>
          <cell r="GN226" t="str">
            <v/>
          </cell>
          <cell r="GO226">
            <v>0</v>
          </cell>
          <cell r="GP226">
            <v>0</v>
          </cell>
          <cell r="GY226" t="str">
            <v/>
          </cell>
          <cell r="GZ226">
            <v>0</v>
          </cell>
          <cell r="HA226">
            <v>0</v>
          </cell>
          <cell r="HJ226" t="str">
            <v/>
          </cell>
          <cell r="HK226">
            <v>0</v>
          </cell>
          <cell r="HL226">
            <v>0</v>
          </cell>
          <cell r="HU226" t="str">
            <v/>
          </cell>
          <cell r="HV226">
            <v>0</v>
          </cell>
          <cell r="HW226">
            <v>0</v>
          </cell>
          <cell r="IF226" t="str">
            <v/>
          </cell>
          <cell r="IG226">
            <v>0</v>
          </cell>
          <cell r="IH226">
            <v>0</v>
          </cell>
          <cell r="IQ226" t="str">
            <v/>
          </cell>
          <cell r="IR226">
            <v>0</v>
          </cell>
          <cell r="IS226">
            <v>0</v>
          </cell>
          <cell r="JB226" t="str">
            <v/>
          </cell>
          <cell r="JC226">
            <v>0</v>
          </cell>
          <cell r="JD226">
            <v>0</v>
          </cell>
          <cell r="JM226" t="str">
            <v/>
          </cell>
          <cell r="JN226">
            <v>0</v>
          </cell>
          <cell r="JO226">
            <v>0</v>
          </cell>
          <cell r="JX226" t="str">
            <v/>
          </cell>
          <cell r="JY226">
            <v>0</v>
          </cell>
          <cell r="JZ226">
            <v>0</v>
          </cell>
          <cell r="KI226" t="str">
            <v/>
          </cell>
          <cell r="KJ226">
            <v>0</v>
          </cell>
          <cell r="KK226">
            <v>0</v>
          </cell>
          <cell r="KT226" t="str">
            <v/>
          </cell>
          <cell r="KU226">
            <v>0</v>
          </cell>
          <cell r="KV226">
            <v>0</v>
          </cell>
          <cell r="LE226" t="str">
            <v/>
          </cell>
          <cell r="LF226">
            <v>0</v>
          </cell>
          <cell r="LG226">
            <v>0</v>
          </cell>
          <cell r="LP226" t="str">
            <v/>
          </cell>
          <cell r="LQ226">
            <v>0</v>
          </cell>
          <cell r="LR226">
            <v>0</v>
          </cell>
          <cell r="MA226" t="str">
            <v/>
          </cell>
          <cell r="MB226">
            <v>0</v>
          </cell>
          <cell r="MC226">
            <v>0</v>
          </cell>
          <cell r="ML226" t="str">
            <v/>
          </cell>
          <cell r="MM226">
            <v>0</v>
          </cell>
          <cell r="MN226">
            <v>0</v>
          </cell>
          <cell r="MW226" t="str">
            <v/>
          </cell>
          <cell r="MX226">
            <v>0</v>
          </cell>
          <cell r="MY226">
            <v>0</v>
          </cell>
          <cell r="NH226" t="str">
            <v/>
          </cell>
          <cell r="NI226">
            <v>0</v>
          </cell>
          <cell r="NJ226">
            <v>0</v>
          </cell>
          <cell r="NS226" t="str">
            <v/>
          </cell>
          <cell r="NT226">
            <v>0</v>
          </cell>
          <cell r="NU226">
            <v>0</v>
          </cell>
          <cell r="OD226" t="str">
            <v/>
          </cell>
          <cell r="OE226">
            <v>0</v>
          </cell>
          <cell r="OF226">
            <v>0</v>
          </cell>
          <cell r="OO226" t="str">
            <v/>
          </cell>
          <cell r="OP226">
            <v>0</v>
          </cell>
          <cell r="OQ226">
            <v>0</v>
          </cell>
          <cell r="OZ226" t="str">
            <v/>
          </cell>
          <cell r="PA226">
            <v>0</v>
          </cell>
          <cell r="PB226">
            <v>0</v>
          </cell>
          <cell r="PK226" t="str">
            <v/>
          </cell>
          <cell r="PL226">
            <v>0</v>
          </cell>
          <cell r="PM226">
            <v>0</v>
          </cell>
          <cell r="PV226" t="str">
            <v/>
          </cell>
          <cell r="PW226">
            <v>0</v>
          </cell>
          <cell r="PX226">
            <v>0</v>
          </cell>
        </row>
        <row r="227">
          <cell r="B227" t="str">
            <v>Day 44</v>
          </cell>
          <cell r="I227" t="str">
            <v/>
          </cell>
          <cell r="J227">
            <v>0</v>
          </cell>
          <cell r="K227">
            <v>0</v>
          </cell>
          <cell r="Q227">
            <v>43847</v>
          </cell>
          <cell r="R227">
            <v>27.76</v>
          </cell>
          <cell r="S227">
            <v>5.3230300000000002</v>
          </cell>
          <cell r="T227">
            <v>43847</v>
          </cell>
          <cell r="U227">
            <v>27.76</v>
          </cell>
          <cell r="V227">
            <v>5323.03</v>
          </cell>
          <cell r="AB227">
            <v>43847</v>
          </cell>
          <cell r="AC227">
            <v>4.76</v>
          </cell>
          <cell r="AD227">
            <v>6.8546399999999998</v>
          </cell>
          <cell r="AE227">
            <v>43847</v>
          </cell>
          <cell r="AF227">
            <v>4.76</v>
          </cell>
          <cell r="AG227">
            <v>6854.6399999999994</v>
          </cell>
          <cell r="AM227">
            <v>43853</v>
          </cell>
          <cell r="AN227">
            <v>2435</v>
          </cell>
          <cell r="AO227">
            <v>0.13</v>
          </cell>
          <cell r="AP227">
            <v>43853</v>
          </cell>
          <cell r="AQ227">
            <v>2435</v>
          </cell>
          <cell r="AR227">
            <v>130</v>
          </cell>
          <cell r="AX227">
            <v>43853</v>
          </cell>
          <cell r="AY227">
            <v>2311</v>
          </cell>
          <cell r="AZ227">
            <v>0.56510000000000005</v>
          </cell>
          <cell r="BA227">
            <v>43853</v>
          </cell>
          <cell r="BB227">
            <v>2311</v>
          </cell>
          <cell r="BC227">
            <v>565.1</v>
          </cell>
          <cell r="BI227">
            <v>43853</v>
          </cell>
          <cell r="BJ227">
            <v>3475</v>
          </cell>
          <cell r="BK227">
            <v>0.16919999999999999</v>
          </cell>
          <cell r="BL227">
            <v>43853</v>
          </cell>
          <cell r="BM227">
            <v>3475</v>
          </cell>
          <cell r="BN227">
            <v>169.2</v>
          </cell>
          <cell r="BT227">
            <v>43847</v>
          </cell>
          <cell r="BU227">
            <v>49.05</v>
          </cell>
          <cell r="BV227">
            <v>0.45895000000000002</v>
          </cell>
          <cell r="BW227">
            <v>43847</v>
          </cell>
          <cell r="BX227">
            <v>49.05</v>
          </cell>
          <cell r="BY227">
            <v>458.95000000000005</v>
          </cell>
          <cell r="CE227">
            <v>43847</v>
          </cell>
          <cell r="CF227">
            <v>7.11</v>
          </cell>
          <cell r="CG227">
            <v>7.9545500000000002</v>
          </cell>
          <cell r="CH227">
            <v>43847</v>
          </cell>
          <cell r="CI227">
            <v>7.11</v>
          </cell>
          <cell r="CJ227">
            <v>7954.55</v>
          </cell>
          <cell r="CP227">
            <v>43853</v>
          </cell>
          <cell r="CQ227">
            <v>754.7</v>
          </cell>
          <cell r="CR227">
            <v>3.3401999999999998</v>
          </cell>
          <cell r="CS227">
            <v>43853</v>
          </cell>
          <cell r="CT227">
            <v>754.7</v>
          </cell>
          <cell r="CU227">
            <v>3340.2</v>
          </cell>
          <cell r="DA227">
            <v>43853</v>
          </cell>
          <cell r="DB227">
            <v>25005</v>
          </cell>
          <cell r="DC227">
            <v>0.80789999999999995</v>
          </cell>
          <cell r="DD227">
            <v>43853</v>
          </cell>
          <cell r="DE227">
            <v>25005</v>
          </cell>
          <cell r="DF227">
            <v>807.9</v>
          </cell>
          <cell r="DL227">
            <v>43852</v>
          </cell>
          <cell r="DM227">
            <v>63.89</v>
          </cell>
          <cell r="DN227">
            <v>5.5987099999999996</v>
          </cell>
          <cell r="DO227">
            <v>43852</v>
          </cell>
          <cell r="DP227">
            <v>63.89</v>
          </cell>
          <cell r="DQ227">
            <v>5598.71</v>
          </cell>
          <cell r="DW227">
            <v>43853</v>
          </cell>
          <cell r="DX227">
            <v>7890</v>
          </cell>
          <cell r="DY227">
            <v>0.83130000000000004</v>
          </cell>
          <cell r="DZ227">
            <v>43853</v>
          </cell>
          <cell r="EA227">
            <v>7890</v>
          </cell>
          <cell r="EB227">
            <v>831.30000000000007</v>
          </cell>
          <cell r="EH227">
            <v>43851</v>
          </cell>
          <cell r="EI227">
            <v>114.3</v>
          </cell>
          <cell r="EJ227">
            <v>1.7956099999999999</v>
          </cell>
          <cell r="EK227">
            <v>43851</v>
          </cell>
          <cell r="EL227">
            <v>114.3</v>
          </cell>
          <cell r="EM227">
            <v>1795.61</v>
          </cell>
          <cell r="ES227">
            <v>43852</v>
          </cell>
          <cell r="ET227">
            <v>180.13</v>
          </cell>
          <cell r="EU227">
            <v>1.0847199999999999</v>
          </cell>
          <cell r="EV227">
            <v>43852</v>
          </cell>
          <cell r="EW227">
            <v>180.13</v>
          </cell>
          <cell r="EX227">
            <v>1084.7199999999998</v>
          </cell>
          <cell r="FD227">
            <v>43847</v>
          </cell>
          <cell r="FE227">
            <v>28.55</v>
          </cell>
          <cell r="FF227">
            <v>2.43167</v>
          </cell>
          <cell r="FG227">
            <v>43847</v>
          </cell>
          <cell r="FH227">
            <v>28.55</v>
          </cell>
          <cell r="FI227">
            <v>2431.67</v>
          </cell>
          <cell r="FO227">
            <v>43851</v>
          </cell>
          <cell r="FP227">
            <v>46900</v>
          </cell>
          <cell r="FQ227">
            <v>4.0739999999999998E-2</v>
          </cell>
          <cell r="FR227">
            <v>43851</v>
          </cell>
          <cell r="FS227">
            <v>46900</v>
          </cell>
          <cell r="FT227">
            <v>40.739999999999995</v>
          </cell>
          <cell r="FZ227">
            <v>43847</v>
          </cell>
          <cell r="GA227">
            <v>272.45</v>
          </cell>
          <cell r="GB227">
            <v>3.805E-2</v>
          </cell>
          <cell r="GC227">
            <v>43847</v>
          </cell>
          <cell r="GD227">
            <v>272.45</v>
          </cell>
          <cell r="GE227">
            <v>38.049999999999997</v>
          </cell>
          <cell r="GN227" t="str">
            <v/>
          </cell>
          <cell r="GO227">
            <v>0</v>
          </cell>
          <cell r="GP227">
            <v>0</v>
          </cell>
          <cell r="GY227" t="str">
            <v/>
          </cell>
          <cell r="GZ227">
            <v>0</v>
          </cell>
          <cell r="HA227">
            <v>0</v>
          </cell>
          <cell r="HJ227" t="str">
            <v/>
          </cell>
          <cell r="HK227">
            <v>0</v>
          </cell>
          <cell r="HL227">
            <v>0</v>
          </cell>
          <cell r="HU227" t="str">
            <v/>
          </cell>
          <cell r="HV227">
            <v>0</v>
          </cell>
          <cell r="HW227">
            <v>0</v>
          </cell>
          <cell r="IF227" t="str">
            <v/>
          </cell>
          <cell r="IG227">
            <v>0</v>
          </cell>
          <cell r="IH227">
            <v>0</v>
          </cell>
          <cell r="IQ227" t="str">
            <v/>
          </cell>
          <cell r="IR227">
            <v>0</v>
          </cell>
          <cell r="IS227">
            <v>0</v>
          </cell>
          <cell r="JB227" t="str">
            <v/>
          </cell>
          <cell r="JC227">
            <v>0</v>
          </cell>
          <cell r="JD227">
            <v>0</v>
          </cell>
          <cell r="JM227" t="str">
            <v/>
          </cell>
          <cell r="JN227">
            <v>0</v>
          </cell>
          <cell r="JO227">
            <v>0</v>
          </cell>
          <cell r="JX227" t="str">
            <v/>
          </cell>
          <cell r="JY227">
            <v>0</v>
          </cell>
          <cell r="JZ227">
            <v>0</v>
          </cell>
          <cell r="KI227" t="str">
            <v/>
          </cell>
          <cell r="KJ227">
            <v>0</v>
          </cell>
          <cell r="KK227">
            <v>0</v>
          </cell>
          <cell r="KT227" t="str">
            <v/>
          </cell>
          <cell r="KU227">
            <v>0</v>
          </cell>
          <cell r="KV227">
            <v>0</v>
          </cell>
          <cell r="LE227" t="str">
            <v/>
          </cell>
          <cell r="LF227">
            <v>0</v>
          </cell>
          <cell r="LG227">
            <v>0</v>
          </cell>
          <cell r="LP227" t="str">
            <v/>
          </cell>
          <cell r="LQ227">
            <v>0</v>
          </cell>
          <cell r="LR227">
            <v>0</v>
          </cell>
          <cell r="MA227" t="str">
            <v/>
          </cell>
          <cell r="MB227">
            <v>0</v>
          </cell>
          <cell r="MC227">
            <v>0</v>
          </cell>
          <cell r="ML227" t="str">
            <v/>
          </cell>
          <cell r="MM227">
            <v>0</v>
          </cell>
          <cell r="MN227">
            <v>0</v>
          </cell>
          <cell r="MW227" t="str">
            <v/>
          </cell>
          <cell r="MX227">
            <v>0</v>
          </cell>
          <cell r="MY227">
            <v>0</v>
          </cell>
          <cell r="NH227" t="str">
            <v/>
          </cell>
          <cell r="NI227">
            <v>0</v>
          </cell>
          <cell r="NJ227">
            <v>0</v>
          </cell>
          <cell r="NS227" t="str">
            <v/>
          </cell>
          <cell r="NT227">
            <v>0</v>
          </cell>
          <cell r="NU227">
            <v>0</v>
          </cell>
          <cell r="OD227" t="str">
            <v/>
          </cell>
          <cell r="OE227">
            <v>0</v>
          </cell>
          <cell r="OF227">
            <v>0</v>
          </cell>
          <cell r="OO227" t="str">
            <v/>
          </cell>
          <cell r="OP227">
            <v>0</v>
          </cell>
          <cell r="OQ227">
            <v>0</v>
          </cell>
          <cell r="OZ227" t="str">
            <v/>
          </cell>
          <cell r="PA227">
            <v>0</v>
          </cell>
          <cell r="PB227">
            <v>0</v>
          </cell>
          <cell r="PK227" t="str">
            <v/>
          </cell>
          <cell r="PL227">
            <v>0</v>
          </cell>
          <cell r="PM227">
            <v>0</v>
          </cell>
          <cell r="PV227" t="str">
            <v/>
          </cell>
          <cell r="PW227">
            <v>0</v>
          </cell>
          <cell r="PX227">
            <v>0</v>
          </cell>
        </row>
        <row r="228">
          <cell r="B228" t="str">
            <v>Day 45</v>
          </cell>
          <cell r="I228" t="str">
            <v/>
          </cell>
          <cell r="J228">
            <v>0</v>
          </cell>
          <cell r="K228">
            <v>0</v>
          </cell>
          <cell r="Q228">
            <v>43850</v>
          </cell>
          <cell r="R228">
            <v>27.91</v>
          </cell>
          <cell r="S228">
            <v>4.2011200000000004</v>
          </cell>
          <cell r="T228">
            <v>43850</v>
          </cell>
          <cell r="U228">
            <v>27.91</v>
          </cell>
          <cell r="V228">
            <v>4201.1200000000008</v>
          </cell>
          <cell r="AB228">
            <v>43850</v>
          </cell>
          <cell r="AC228">
            <v>4.7699999999999996</v>
          </cell>
          <cell r="AD228">
            <v>8.0205099999999998</v>
          </cell>
          <cell r="AE228">
            <v>43850</v>
          </cell>
          <cell r="AF228">
            <v>4.7699999999999996</v>
          </cell>
          <cell r="AG228">
            <v>8020.51</v>
          </cell>
          <cell r="AM228">
            <v>43854</v>
          </cell>
          <cell r="AN228">
            <v>2492</v>
          </cell>
          <cell r="AO228">
            <v>0.2394</v>
          </cell>
          <cell r="AP228">
            <v>43854</v>
          </cell>
          <cell r="AQ228">
            <v>2492</v>
          </cell>
          <cell r="AR228">
            <v>239.4</v>
          </cell>
          <cell r="AX228">
            <v>43854</v>
          </cell>
          <cell r="AY228">
            <v>2308</v>
          </cell>
          <cell r="AZ228">
            <v>0.4491</v>
          </cell>
          <cell r="BA228">
            <v>43854</v>
          </cell>
          <cell r="BB228">
            <v>2308</v>
          </cell>
          <cell r="BC228">
            <v>449.1</v>
          </cell>
          <cell r="BI228">
            <v>43854</v>
          </cell>
          <cell r="BJ228">
            <v>3450</v>
          </cell>
          <cell r="BK228">
            <v>0.2167</v>
          </cell>
          <cell r="BL228">
            <v>43854</v>
          </cell>
          <cell r="BM228">
            <v>3450</v>
          </cell>
          <cell r="BN228">
            <v>216.70000000000002</v>
          </cell>
          <cell r="BT228">
            <v>43850</v>
          </cell>
          <cell r="BU228">
            <v>48.6</v>
          </cell>
          <cell r="BV228">
            <v>0.51285000000000003</v>
          </cell>
          <cell r="BW228">
            <v>43850</v>
          </cell>
          <cell r="BX228">
            <v>48.6</v>
          </cell>
          <cell r="BY228">
            <v>512.85</v>
          </cell>
          <cell r="CE228">
            <v>43850</v>
          </cell>
          <cell r="CF228">
            <v>7.15</v>
          </cell>
          <cell r="CG228">
            <v>6.0493800000000002</v>
          </cell>
          <cell r="CH228">
            <v>43850</v>
          </cell>
          <cell r="CI228">
            <v>7.15</v>
          </cell>
          <cell r="CJ228">
            <v>6049.38</v>
          </cell>
          <cell r="CP228">
            <v>43854</v>
          </cell>
          <cell r="CQ228">
            <v>757</v>
          </cell>
          <cell r="CR228">
            <v>2.6656</v>
          </cell>
          <cell r="CS228">
            <v>43854</v>
          </cell>
          <cell r="CT228">
            <v>757</v>
          </cell>
          <cell r="CU228">
            <v>2665.6</v>
          </cell>
          <cell r="DA228">
            <v>43854</v>
          </cell>
          <cell r="DB228">
            <v>25210</v>
          </cell>
          <cell r="DC228">
            <v>0.92700000000000005</v>
          </cell>
          <cell r="DD228">
            <v>43854</v>
          </cell>
          <cell r="DE228">
            <v>25210</v>
          </cell>
          <cell r="DF228">
            <v>927</v>
          </cell>
          <cell r="DL228">
            <v>43853</v>
          </cell>
          <cell r="DM228">
            <v>63.89</v>
          </cell>
          <cell r="DN228">
            <v>6.5407000000000002</v>
          </cell>
          <cell r="DO228">
            <v>43853</v>
          </cell>
          <cell r="DP228">
            <v>63.89</v>
          </cell>
          <cell r="DQ228">
            <v>6540.7</v>
          </cell>
          <cell r="DW228">
            <v>43854</v>
          </cell>
          <cell r="DX228">
            <v>7920</v>
          </cell>
          <cell r="DY228">
            <v>0.86480000000000001</v>
          </cell>
          <cell r="DZ228">
            <v>43854</v>
          </cell>
          <cell r="EA228">
            <v>7920</v>
          </cell>
          <cell r="EB228">
            <v>864.80000000000007</v>
          </cell>
          <cell r="EH228">
            <v>43852</v>
          </cell>
          <cell r="EI228">
            <v>117.5</v>
          </cell>
          <cell r="EJ228">
            <v>1.07212</v>
          </cell>
          <cell r="EK228">
            <v>43852</v>
          </cell>
          <cell r="EL228">
            <v>117.5</v>
          </cell>
          <cell r="EM228">
            <v>1072.1199999999999</v>
          </cell>
          <cell r="ES228">
            <v>43853</v>
          </cell>
          <cell r="ET228">
            <v>182.55</v>
          </cell>
          <cell r="EU228">
            <v>1.05688</v>
          </cell>
          <cell r="EV228">
            <v>43853</v>
          </cell>
          <cell r="EW228">
            <v>182.55</v>
          </cell>
          <cell r="EX228">
            <v>1056.8800000000001</v>
          </cell>
          <cell r="FD228">
            <v>43850</v>
          </cell>
          <cell r="FE228">
            <v>28.3</v>
          </cell>
          <cell r="FF228">
            <v>1.4510099999999999</v>
          </cell>
          <cell r="FG228">
            <v>43850</v>
          </cell>
          <cell r="FH228">
            <v>28.3</v>
          </cell>
          <cell r="FI228">
            <v>1451.01</v>
          </cell>
          <cell r="FO228">
            <v>43852</v>
          </cell>
          <cell r="FP228">
            <v>47050</v>
          </cell>
          <cell r="FQ228">
            <v>5.6070000000000002E-2</v>
          </cell>
          <cell r="FR228">
            <v>43852</v>
          </cell>
          <cell r="FS228">
            <v>47050</v>
          </cell>
          <cell r="FT228">
            <v>56.07</v>
          </cell>
          <cell r="FZ228">
            <v>43850</v>
          </cell>
          <cell r="GA228">
            <v>269.10000000000002</v>
          </cell>
          <cell r="GB228">
            <v>1.951E-2</v>
          </cell>
          <cell r="GC228">
            <v>43850</v>
          </cell>
          <cell r="GD228">
            <v>269.10000000000002</v>
          </cell>
          <cell r="GE228">
            <v>19.509999999999998</v>
          </cell>
          <cell r="GN228" t="str">
            <v/>
          </cell>
          <cell r="GO228">
            <v>0</v>
          </cell>
          <cell r="GP228">
            <v>0</v>
          </cell>
          <cell r="GY228" t="str">
            <v/>
          </cell>
          <cell r="GZ228">
            <v>0</v>
          </cell>
          <cell r="HA228">
            <v>0</v>
          </cell>
          <cell r="HJ228" t="str">
            <v/>
          </cell>
          <cell r="HK228">
            <v>0</v>
          </cell>
          <cell r="HL228">
            <v>0</v>
          </cell>
          <cell r="HU228" t="str">
            <v/>
          </cell>
          <cell r="HV228">
            <v>0</v>
          </cell>
          <cell r="HW228">
            <v>0</v>
          </cell>
          <cell r="IF228" t="str">
            <v/>
          </cell>
          <cell r="IG228">
            <v>0</v>
          </cell>
          <cell r="IH228">
            <v>0</v>
          </cell>
          <cell r="IQ228" t="str">
            <v/>
          </cell>
          <cell r="IR228">
            <v>0</v>
          </cell>
          <cell r="IS228">
            <v>0</v>
          </cell>
          <cell r="JB228" t="str">
            <v/>
          </cell>
          <cell r="JC228">
            <v>0</v>
          </cell>
          <cell r="JD228">
            <v>0</v>
          </cell>
          <cell r="JM228" t="str">
            <v/>
          </cell>
          <cell r="JN228">
            <v>0</v>
          </cell>
          <cell r="JO228">
            <v>0</v>
          </cell>
          <cell r="JX228" t="str">
            <v/>
          </cell>
          <cell r="JY228">
            <v>0</v>
          </cell>
          <cell r="JZ228">
            <v>0</v>
          </cell>
          <cell r="KI228" t="str">
            <v/>
          </cell>
          <cell r="KJ228">
            <v>0</v>
          </cell>
          <cell r="KK228">
            <v>0</v>
          </cell>
          <cell r="KT228" t="str">
            <v/>
          </cell>
          <cell r="KU228">
            <v>0</v>
          </cell>
          <cell r="KV228">
            <v>0</v>
          </cell>
          <cell r="LE228" t="str">
            <v/>
          </cell>
          <cell r="LF228">
            <v>0</v>
          </cell>
          <cell r="LG228">
            <v>0</v>
          </cell>
          <cell r="LP228" t="str">
            <v/>
          </cell>
          <cell r="LQ228">
            <v>0</v>
          </cell>
          <cell r="LR228">
            <v>0</v>
          </cell>
          <cell r="MA228" t="str">
            <v/>
          </cell>
          <cell r="MB228">
            <v>0</v>
          </cell>
          <cell r="MC228">
            <v>0</v>
          </cell>
          <cell r="ML228" t="str">
            <v/>
          </cell>
          <cell r="MM228">
            <v>0</v>
          </cell>
          <cell r="MN228">
            <v>0</v>
          </cell>
          <cell r="MW228" t="str">
            <v/>
          </cell>
          <cell r="MX228">
            <v>0</v>
          </cell>
          <cell r="MY228">
            <v>0</v>
          </cell>
          <cell r="NH228" t="str">
            <v/>
          </cell>
          <cell r="NI228">
            <v>0</v>
          </cell>
          <cell r="NJ228">
            <v>0</v>
          </cell>
          <cell r="NS228" t="str">
            <v/>
          </cell>
          <cell r="NT228">
            <v>0</v>
          </cell>
          <cell r="NU228">
            <v>0</v>
          </cell>
          <cell r="OD228" t="str">
            <v/>
          </cell>
          <cell r="OE228">
            <v>0</v>
          </cell>
          <cell r="OF228">
            <v>0</v>
          </cell>
          <cell r="OO228" t="str">
            <v/>
          </cell>
          <cell r="OP228">
            <v>0</v>
          </cell>
          <cell r="OQ228">
            <v>0</v>
          </cell>
          <cell r="OZ228" t="str">
            <v/>
          </cell>
          <cell r="PA228">
            <v>0</v>
          </cell>
          <cell r="PB228">
            <v>0</v>
          </cell>
          <cell r="PK228" t="str">
            <v/>
          </cell>
          <cell r="PL228">
            <v>0</v>
          </cell>
          <cell r="PM228">
            <v>0</v>
          </cell>
          <cell r="PV228" t="str">
            <v/>
          </cell>
          <cell r="PW228">
            <v>0</v>
          </cell>
          <cell r="PX228">
            <v>0</v>
          </cell>
        </row>
        <row r="229">
          <cell r="B229" t="str">
            <v>Day 46</v>
          </cell>
          <cell r="I229" t="str">
            <v/>
          </cell>
          <cell r="J229">
            <v>0</v>
          </cell>
          <cell r="K229">
            <v>0</v>
          </cell>
          <cell r="Q229">
            <v>43851</v>
          </cell>
          <cell r="R229">
            <v>26.93</v>
          </cell>
          <cell r="S229">
            <v>4.9135499999999999</v>
          </cell>
          <cell r="T229">
            <v>43851</v>
          </cell>
          <cell r="U229">
            <v>26.93</v>
          </cell>
          <cell r="V229">
            <v>4913.55</v>
          </cell>
          <cell r="AB229">
            <v>43851</v>
          </cell>
          <cell r="AC229">
            <v>4.7</v>
          </cell>
          <cell r="AD229">
            <v>9.4624600000000001</v>
          </cell>
          <cell r="AE229">
            <v>43851</v>
          </cell>
          <cell r="AF229">
            <v>4.7</v>
          </cell>
          <cell r="AG229">
            <v>9462.4600000000009</v>
          </cell>
          <cell r="AM229">
            <v>43857</v>
          </cell>
          <cell r="AN229">
            <v>2409</v>
          </cell>
          <cell r="AO229">
            <v>0.17130000000000001</v>
          </cell>
          <cell r="AP229">
            <v>43857</v>
          </cell>
          <cell r="AQ229">
            <v>2409</v>
          </cell>
          <cell r="AR229">
            <v>171.3</v>
          </cell>
          <cell r="AX229">
            <v>43857</v>
          </cell>
          <cell r="AY229">
            <v>2244</v>
          </cell>
          <cell r="AZ229">
            <v>0.46729999999999999</v>
          </cell>
          <cell r="BA229">
            <v>43857</v>
          </cell>
          <cell r="BB229">
            <v>2244</v>
          </cell>
          <cell r="BC229">
            <v>467.3</v>
          </cell>
          <cell r="BI229">
            <v>43857</v>
          </cell>
          <cell r="BJ229">
            <v>3380</v>
          </cell>
          <cell r="BK229">
            <v>0.17150000000000001</v>
          </cell>
          <cell r="BL229">
            <v>43857</v>
          </cell>
          <cell r="BM229">
            <v>3380</v>
          </cell>
          <cell r="BN229">
            <v>171.5</v>
          </cell>
          <cell r="BT229">
            <v>43860</v>
          </cell>
          <cell r="BU229">
            <v>43.75</v>
          </cell>
          <cell r="BV229">
            <v>1.5039400000000001</v>
          </cell>
          <cell r="BW229">
            <v>43860</v>
          </cell>
          <cell r="BX229">
            <v>43.75</v>
          </cell>
          <cell r="BY229">
            <v>1503.94</v>
          </cell>
          <cell r="CE229">
            <v>43851</v>
          </cell>
          <cell r="CF229">
            <v>7.02</v>
          </cell>
          <cell r="CG229">
            <v>6.2187700000000001</v>
          </cell>
          <cell r="CH229">
            <v>43851</v>
          </cell>
          <cell r="CI229">
            <v>7.02</v>
          </cell>
          <cell r="CJ229">
            <v>6218.77</v>
          </cell>
          <cell r="CP229">
            <v>43857</v>
          </cell>
          <cell r="CQ229">
            <v>725.6</v>
          </cell>
          <cell r="CR229">
            <v>8.9406999999999996</v>
          </cell>
          <cell r="CS229">
            <v>43857</v>
          </cell>
          <cell r="CT229">
            <v>725.6</v>
          </cell>
          <cell r="CU229">
            <v>8940.6999999999989</v>
          </cell>
          <cell r="DA229">
            <v>43857</v>
          </cell>
          <cell r="DB229">
            <v>24490</v>
          </cell>
          <cell r="DC229">
            <v>1.0566</v>
          </cell>
          <cell r="DD229">
            <v>43857</v>
          </cell>
          <cell r="DE229">
            <v>24490</v>
          </cell>
          <cell r="DF229">
            <v>1056.5999999999999</v>
          </cell>
          <cell r="DL229">
            <v>43854</v>
          </cell>
          <cell r="DM229">
            <v>62</v>
          </cell>
          <cell r="DN229">
            <v>8.0077400000000001</v>
          </cell>
          <cell r="DO229">
            <v>43854</v>
          </cell>
          <cell r="DP229">
            <v>62</v>
          </cell>
          <cell r="DQ229">
            <v>8007.74</v>
          </cell>
          <cell r="DW229">
            <v>43857</v>
          </cell>
          <cell r="DX229">
            <v>7700</v>
          </cell>
          <cell r="DY229">
            <v>0.48139999999999999</v>
          </cell>
          <cell r="DZ229">
            <v>43857</v>
          </cell>
          <cell r="EA229">
            <v>7700</v>
          </cell>
          <cell r="EB229">
            <v>481.4</v>
          </cell>
          <cell r="EH229">
            <v>43853</v>
          </cell>
          <cell r="EI229">
            <v>114</v>
          </cell>
          <cell r="EJ229">
            <v>1.19825</v>
          </cell>
          <cell r="EK229">
            <v>43853</v>
          </cell>
          <cell r="EL229">
            <v>114</v>
          </cell>
          <cell r="EM229">
            <v>1198.25</v>
          </cell>
          <cell r="ES229">
            <v>43854</v>
          </cell>
          <cell r="ET229">
            <v>179.4</v>
          </cell>
          <cell r="EU229">
            <v>0.96101999999999999</v>
          </cell>
          <cell r="EV229">
            <v>43854</v>
          </cell>
          <cell r="EW229">
            <v>179.4</v>
          </cell>
          <cell r="EX229">
            <v>961.02</v>
          </cell>
          <cell r="FD229">
            <v>43860</v>
          </cell>
          <cell r="FE229">
            <v>26.85</v>
          </cell>
          <cell r="FF229">
            <v>3.2523900000000001</v>
          </cell>
          <cell r="FG229">
            <v>43860</v>
          </cell>
          <cell r="FH229">
            <v>26.85</v>
          </cell>
          <cell r="FI229">
            <v>3252.3900000000003</v>
          </cell>
          <cell r="FO229">
            <v>43853</v>
          </cell>
          <cell r="FP229">
            <v>46200</v>
          </cell>
          <cell r="FQ229">
            <v>9.2149999999999996E-2</v>
          </cell>
          <cell r="FR229">
            <v>43853</v>
          </cell>
          <cell r="FS229">
            <v>46200</v>
          </cell>
          <cell r="FT229">
            <v>92.149999999999991</v>
          </cell>
          <cell r="FZ229">
            <v>43851</v>
          </cell>
          <cell r="GA229">
            <v>262.3</v>
          </cell>
          <cell r="GB229">
            <v>2.99E-3</v>
          </cell>
          <cell r="GC229">
            <v>43851</v>
          </cell>
          <cell r="GD229">
            <v>262.3</v>
          </cell>
          <cell r="GE229">
            <v>2.99</v>
          </cell>
          <cell r="GN229" t="str">
            <v/>
          </cell>
          <cell r="GO229">
            <v>0</v>
          </cell>
          <cell r="GP229">
            <v>0</v>
          </cell>
          <cell r="GY229" t="str">
            <v/>
          </cell>
          <cell r="GZ229">
            <v>0</v>
          </cell>
          <cell r="HA229">
            <v>0</v>
          </cell>
          <cell r="HJ229" t="str">
            <v/>
          </cell>
          <cell r="HK229">
            <v>0</v>
          </cell>
          <cell r="HL229">
            <v>0</v>
          </cell>
          <cell r="HU229" t="str">
            <v/>
          </cell>
          <cell r="HV229">
            <v>0</v>
          </cell>
          <cell r="HW229">
            <v>0</v>
          </cell>
          <cell r="IF229" t="str">
            <v/>
          </cell>
          <cell r="IG229">
            <v>0</v>
          </cell>
          <cell r="IH229">
            <v>0</v>
          </cell>
          <cell r="IQ229" t="str">
            <v/>
          </cell>
          <cell r="IR229">
            <v>0</v>
          </cell>
          <cell r="IS229">
            <v>0</v>
          </cell>
          <cell r="JB229" t="str">
            <v/>
          </cell>
          <cell r="JC229">
            <v>0</v>
          </cell>
          <cell r="JD229">
            <v>0</v>
          </cell>
          <cell r="JM229" t="str">
            <v/>
          </cell>
          <cell r="JN229">
            <v>0</v>
          </cell>
          <cell r="JO229">
            <v>0</v>
          </cell>
          <cell r="JX229" t="str">
            <v/>
          </cell>
          <cell r="JY229">
            <v>0</v>
          </cell>
          <cell r="JZ229">
            <v>0</v>
          </cell>
          <cell r="KI229" t="str">
            <v/>
          </cell>
          <cell r="KJ229">
            <v>0</v>
          </cell>
          <cell r="KK229">
            <v>0</v>
          </cell>
          <cell r="KT229" t="str">
            <v/>
          </cell>
          <cell r="KU229">
            <v>0</v>
          </cell>
          <cell r="KV229">
            <v>0</v>
          </cell>
          <cell r="LE229" t="str">
            <v/>
          </cell>
          <cell r="LF229">
            <v>0</v>
          </cell>
          <cell r="LG229">
            <v>0</v>
          </cell>
          <cell r="LP229" t="str">
            <v/>
          </cell>
          <cell r="LQ229">
            <v>0</v>
          </cell>
          <cell r="LR229">
            <v>0</v>
          </cell>
          <cell r="MA229" t="str">
            <v/>
          </cell>
          <cell r="MB229">
            <v>0</v>
          </cell>
          <cell r="MC229">
            <v>0</v>
          </cell>
          <cell r="ML229" t="str">
            <v/>
          </cell>
          <cell r="MM229">
            <v>0</v>
          </cell>
          <cell r="MN229">
            <v>0</v>
          </cell>
          <cell r="MW229" t="str">
            <v/>
          </cell>
          <cell r="MX229">
            <v>0</v>
          </cell>
          <cell r="MY229">
            <v>0</v>
          </cell>
          <cell r="NH229" t="str">
            <v/>
          </cell>
          <cell r="NI229">
            <v>0</v>
          </cell>
          <cell r="NJ229">
            <v>0</v>
          </cell>
          <cell r="NS229" t="str">
            <v/>
          </cell>
          <cell r="NT229">
            <v>0</v>
          </cell>
          <cell r="NU229">
            <v>0</v>
          </cell>
          <cell r="OD229" t="str">
            <v/>
          </cell>
          <cell r="OE229">
            <v>0</v>
          </cell>
          <cell r="OF229">
            <v>0</v>
          </cell>
          <cell r="OO229" t="str">
            <v/>
          </cell>
          <cell r="OP229">
            <v>0</v>
          </cell>
          <cell r="OQ229">
            <v>0</v>
          </cell>
          <cell r="OZ229" t="str">
            <v/>
          </cell>
          <cell r="PA229">
            <v>0</v>
          </cell>
          <cell r="PB229">
            <v>0</v>
          </cell>
          <cell r="PK229" t="str">
            <v/>
          </cell>
          <cell r="PL229">
            <v>0</v>
          </cell>
          <cell r="PM229">
            <v>0</v>
          </cell>
          <cell r="PV229" t="str">
            <v/>
          </cell>
          <cell r="PW229">
            <v>0</v>
          </cell>
          <cell r="PX229">
            <v>0</v>
          </cell>
        </row>
        <row r="230">
          <cell r="B230" t="str">
            <v>Day 47</v>
          </cell>
          <cell r="I230" t="str">
            <v/>
          </cell>
          <cell r="J230">
            <v>0</v>
          </cell>
          <cell r="K230">
            <v>0</v>
          </cell>
          <cell r="Q230">
            <v>43852</v>
          </cell>
          <cell r="R230">
            <v>26.71</v>
          </cell>
          <cell r="S230">
            <v>2.5669</v>
          </cell>
          <cell r="T230">
            <v>43852</v>
          </cell>
          <cell r="U230">
            <v>26.71</v>
          </cell>
          <cell r="V230">
            <v>2566.9</v>
          </cell>
          <cell r="AB230">
            <v>43852</v>
          </cell>
          <cell r="AC230">
            <v>4.68</v>
          </cell>
          <cell r="AD230">
            <v>9.4562200000000001</v>
          </cell>
          <cell r="AE230">
            <v>43852</v>
          </cell>
          <cell r="AF230">
            <v>4.68</v>
          </cell>
          <cell r="AG230">
            <v>9456.2199999999993</v>
          </cell>
          <cell r="AM230">
            <v>43858</v>
          </cell>
          <cell r="AN230">
            <v>2367</v>
          </cell>
          <cell r="AO230">
            <v>0.1444</v>
          </cell>
          <cell r="AP230">
            <v>43858</v>
          </cell>
          <cell r="AQ230">
            <v>2367</v>
          </cell>
          <cell r="AR230">
            <v>144.4</v>
          </cell>
          <cell r="AX230">
            <v>43858</v>
          </cell>
          <cell r="AY230">
            <v>2227</v>
          </cell>
          <cell r="AZ230">
            <v>0.48780000000000001</v>
          </cell>
          <cell r="BA230">
            <v>43858</v>
          </cell>
          <cell r="BB230">
            <v>2227</v>
          </cell>
          <cell r="BC230">
            <v>487.8</v>
          </cell>
          <cell r="BI230">
            <v>43858</v>
          </cell>
          <cell r="BJ230">
            <v>3375</v>
          </cell>
          <cell r="BK230">
            <v>0.21909999999999999</v>
          </cell>
          <cell r="BL230">
            <v>43858</v>
          </cell>
          <cell r="BM230">
            <v>3375</v>
          </cell>
          <cell r="BN230">
            <v>219.1</v>
          </cell>
          <cell r="BT230">
            <v>43861</v>
          </cell>
          <cell r="BU230">
            <v>42.3</v>
          </cell>
          <cell r="BV230">
            <v>1.6188100000000001</v>
          </cell>
          <cell r="BW230">
            <v>43861</v>
          </cell>
          <cell r="BX230">
            <v>42.3</v>
          </cell>
          <cell r="BY230">
            <v>1618.8100000000002</v>
          </cell>
          <cell r="CE230">
            <v>43852</v>
          </cell>
          <cell r="CF230">
            <v>7.02</v>
          </cell>
          <cell r="CG230">
            <v>7.1238099999999998</v>
          </cell>
          <cell r="CH230">
            <v>43852</v>
          </cell>
          <cell r="CI230">
            <v>7.02</v>
          </cell>
          <cell r="CJ230">
            <v>7123.8099999999995</v>
          </cell>
          <cell r="CP230">
            <v>43858</v>
          </cell>
          <cell r="CQ230">
            <v>720</v>
          </cell>
          <cell r="CR230">
            <v>5.8536000000000001</v>
          </cell>
          <cell r="CS230">
            <v>43858</v>
          </cell>
          <cell r="CT230">
            <v>720</v>
          </cell>
          <cell r="CU230">
            <v>5853.6</v>
          </cell>
          <cell r="DA230">
            <v>43858</v>
          </cell>
          <cell r="DB230">
            <v>24270</v>
          </cell>
          <cell r="DC230">
            <v>1.1480999999999999</v>
          </cell>
          <cell r="DD230">
            <v>43858</v>
          </cell>
          <cell r="DE230">
            <v>24270</v>
          </cell>
          <cell r="DF230">
            <v>1148.0999999999999</v>
          </cell>
          <cell r="DL230">
            <v>43857</v>
          </cell>
          <cell r="DM230">
            <v>59.05</v>
          </cell>
          <cell r="DN230">
            <v>9.3505800000000008</v>
          </cell>
          <cell r="DO230">
            <v>43857</v>
          </cell>
          <cell r="DP230">
            <v>59.05</v>
          </cell>
          <cell r="DQ230">
            <v>9350.58</v>
          </cell>
          <cell r="DW230">
            <v>43858</v>
          </cell>
          <cell r="DX230">
            <v>7650</v>
          </cell>
          <cell r="DY230">
            <v>0.4733</v>
          </cell>
          <cell r="DZ230">
            <v>43858</v>
          </cell>
          <cell r="EA230">
            <v>7650</v>
          </cell>
          <cell r="EB230">
            <v>473.3</v>
          </cell>
          <cell r="EH230">
            <v>43854</v>
          </cell>
          <cell r="EI230">
            <v>115.5</v>
          </cell>
          <cell r="EJ230">
            <v>0.64083000000000001</v>
          </cell>
          <cell r="EK230">
            <v>43854</v>
          </cell>
          <cell r="EL230">
            <v>115.5</v>
          </cell>
          <cell r="EM230">
            <v>640.83000000000004</v>
          </cell>
          <cell r="ES230">
            <v>43857</v>
          </cell>
          <cell r="ET230">
            <v>170.31</v>
          </cell>
          <cell r="EU230">
            <v>1.5813900000000001</v>
          </cell>
          <cell r="EV230">
            <v>43857</v>
          </cell>
          <cell r="EW230">
            <v>170.31</v>
          </cell>
          <cell r="EX230">
            <v>1581.39</v>
          </cell>
          <cell r="FD230">
            <v>43861</v>
          </cell>
          <cell r="FE230">
            <v>26.95</v>
          </cell>
          <cell r="FF230">
            <v>1.38961</v>
          </cell>
          <cell r="FG230">
            <v>43861</v>
          </cell>
          <cell r="FH230">
            <v>26.95</v>
          </cell>
          <cell r="FI230">
            <v>1389.61</v>
          </cell>
          <cell r="FO230">
            <v>43858</v>
          </cell>
          <cell r="FP230">
            <v>44050</v>
          </cell>
          <cell r="FQ230">
            <v>0.1171</v>
          </cell>
          <cell r="FR230">
            <v>43858</v>
          </cell>
          <cell r="FS230">
            <v>44050</v>
          </cell>
          <cell r="FT230">
            <v>117.1</v>
          </cell>
          <cell r="FZ230">
            <v>43852</v>
          </cell>
          <cell r="GA230">
            <v>252.95</v>
          </cell>
          <cell r="GB230">
            <v>2.65E-3</v>
          </cell>
          <cell r="GC230">
            <v>43852</v>
          </cell>
          <cell r="GD230">
            <v>252.95</v>
          </cell>
          <cell r="GE230">
            <v>2.65</v>
          </cell>
          <cell r="GN230" t="str">
            <v/>
          </cell>
          <cell r="GO230">
            <v>0</v>
          </cell>
          <cell r="GP230">
            <v>0</v>
          </cell>
          <cell r="GY230" t="str">
            <v/>
          </cell>
          <cell r="GZ230">
            <v>0</v>
          </cell>
          <cell r="HA230">
            <v>0</v>
          </cell>
          <cell r="HJ230" t="str">
            <v/>
          </cell>
          <cell r="HK230">
            <v>0</v>
          </cell>
          <cell r="HL230">
            <v>0</v>
          </cell>
          <cell r="HU230" t="str">
            <v/>
          </cell>
          <cell r="HV230">
            <v>0</v>
          </cell>
          <cell r="HW230">
            <v>0</v>
          </cell>
          <cell r="IF230" t="str">
            <v/>
          </cell>
          <cell r="IG230">
            <v>0</v>
          </cell>
          <cell r="IH230">
            <v>0</v>
          </cell>
          <cell r="IQ230" t="str">
            <v/>
          </cell>
          <cell r="IR230">
            <v>0</v>
          </cell>
          <cell r="IS230">
            <v>0</v>
          </cell>
          <cell r="JB230" t="str">
            <v/>
          </cell>
          <cell r="JC230">
            <v>0</v>
          </cell>
          <cell r="JD230">
            <v>0</v>
          </cell>
          <cell r="JM230" t="str">
            <v/>
          </cell>
          <cell r="JN230">
            <v>0</v>
          </cell>
          <cell r="JO230">
            <v>0</v>
          </cell>
          <cell r="JX230" t="str">
            <v/>
          </cell>
          <cell r="JY230">
            <v>0</v>
          </cell>
          <cell r="JZ230">
            <v>0</v>
          </cell>
          <cell r="KI230" t="str">
            <v/>
          </cell>
          <cell r="KJ230">
            <v>0</v>
          </cell>
          <cell r="KK230">
            <v>0</v>
          </cell>
          <cell r="KT230" t="str">
            <v/>
          </cell>
          <cell r="KU230">
            <v>0</v>
          </cell>
          <cell r="KV230">
            <v>0</v>
          </cell>
          <cell r="LE230" t="str">
            <v/>
          </cell>
          <cell r="LF230">
            <v>0</v>
          </cell>
          <cell r="LG230">
            <v>0</v>
          </cell>
          <cell r="LP230" t="str">
            <v/>
          </cell>
          <cell r="LQ230">
            <v>0</v>
          </cell>
          <cell r="LR230">
            <v>0</v>
          </cell>
          <cell r="MA230" t="str">
            <v/>
          </cell>
          <cell r="MB230">
            <v>0</v>
          </cell>
          <cell r="MC230">
            <v>0</v>
          </cell>
          <cell r="ML230" t="str">
            <v/>
          </cell>
          <cell r="MM230">
            <v>0</v>
          </cell>
          <cell r="MN230">
            <v>0</v>
          </cell>
          <cell r="MW230" t="str">
            <v/>
          </cell>
          <cell r="MX230">
            <v>0</v>
          </cell>
          <cell r="MY230">
            <v>0</v>
          </cell>
          <cell r="NH230" t="str">
            <v/>
          </cell>
          <cell r="NI230">
            <v>0</v>
          </cell>
          <cell r="NJ230">
            <v>0</v>
          </cell>
          <cell r="NS230" t="str">
            <v/>
          </cell>
          <cell r="NT230">
            <v>0</v>
          </cell>
          <cell r="NU230">
            <v>0</v>
          </cell>
          <cell r="OD230" t="str">
            <v/>
          </cell>
          <cell r="OE230">
            <v>0</v>
          </cell>
          <cell r="OF230">
            <v>0</v>
          </cell>
          <cell r="OO230" t="str">
            <v/>
          </cell>
          <cell r="OP230">
            <v>0</v>
          </cell>
          <cell r="OQ230">
            <v>0</v>
          </cell>
          <cell r="OZ230" t="str">
            <v/>
          </cell>
          <cell r="PA230">
            <v>0</v>
          </cell>
          <cell r="PB230">
            <v>0</v>
          </cell>
          <cell r="PK230" t="str">
            <v/>
          </cell>
          <cell r="PL230">
            <v>0</v>
          </cell>
          <cell r="PM230">
            <v>0</v>
          </cell>
          <cell r="PV230" t="str">
            <v/>
          </cell>
          <cell r="PW230">
            <v>0</v>
          </cell>
          <cell r="PX230">
            <v>0</v>
          </cell>
        </row>
        <row r="231">
          <cell r="B231" t="str">
            <v>Day 48</v>
          </cell>
          <cell r="I231" t="str">
            <v/>
          </cell>
          <cell r="J231">
            <v>0</v>
          </cell>
          <cell r="K231">
            <v>0</v>
          </cell>
          <cell r="Q231">
            <v>43853</v>
          </cell>
          <cell r="R231">
            <v>25.26</v>
          </cell>
          <cell r="S231">
            <v>4.3825700000000003</v>
          </cell>
          <cell r="T231">
            <v>43853</v>
          </cell>
          <cell r="U231">
            <v>25.26</v>
          </cell>
          <cell r="V231">
            <v>4382.5700000000006</v>
          </cell>
          <cell r="AB231">
            <v>43853</v>
          </cell>
          <cell r="AC231">
            <v>4.5</v>
          </cell>
          <cell r="AD231">
            <v>11.784269999999999</v>
          </cell>
          <cell r="AE231">
            <v>43853</v>
          </cell>
          <cell r="AF231">
            <v>4.5</v>
          </cell>
          <cell r="AG231">
            <v>11784.269999999999</v>
          </cell>
          <cell r="AM231">
            <v>43859</v>
          </cell>
          <cell r="AN231">
            <v>2389</v>
          </cell>
          <cell r="AO231">
            <v>0.16370000000000001</v>
          </cell>
          <cell r="AP231">
            <v>43859</v>
          </cell>
          <cell r="AQ231">
            <v>2389</v>
          </cell>
          <cell r="AR231">
            <v>163.70000000000002</v>
          </cell>
          <cell r="AX231">
            <v>43859</v>
          </cell>
          <cell r="AY231">
            <v>2240</v>
          </cell>
          <cell r="AZ231">
            <v>0.32319999999999999</v>
          </cell>
          <cell r="BA231">
            <v>43859</v>
          </cell>
          <cell r="BB231">
            <v>2240</v>
          </cell>
          <cell r="BC231">
            <v>323.2</v>
          </cell>
          <cell r="BI231">
            <v>43859</v>
          </cell>
          <cell r="BJ231">
            <v>3415</v>
          </cell>
          <cell r="BK231">
            <v>0.13420000000000001</v>
          </cell>
          <cell r="BL231">
            <v>43859</v>
          </cell>
          <cell r="BM231">
            <v>3415</v>
          </cell>
          <cell r="BN231">
            <v>134.20000000000002</v>
          </cell>
          <cell r="BT231">
            <v>43864</v>
          </cell>
          <cell r="BU231">
            <v>40.299999999999997</v>
          </cell>
          <cell r="BV231">
            <v>1.3414900000000001</v>
          </cell>
          <cell r="BW231">
            <v>43864</v>
          </cell>
          <cell r="BX231">
            <v>40.299999999999997</v>
          </cell>
          <cell r="BY231">
            <v>1341.49</v>
          </cell>
          <cell r="CE231">
            <v>43853</v>
          </cell>
          <cell r="CF231">
            <v>6.76</v>
          </cell>
          <cell r="CG231">
            <v>8.1526099999999992</v>
          </cell>
          <cell r="CH231">
            <v>43853</v>
          </cell>
          <cell r="CI231">
            <v>6.76</v>
          </cell>
          <cell r="CJ231">
            <v>8152.61</v>
          </cell>
          <cell r="CP231">
            <v>43859</v>
          </cell>
          <cell r="CQ231">
            <v>725</v>
          </cell>
          <cell r="CR231">
            <v>4.3589000000000002</v>
          </cell>
          <cell r="CS231">
            <v>43859</v>
          </cell>
          <cell r="CT231">
            <v>725</v>
          </cell>
          <cell r="CU231">
            <v>4358.9000000000005</v>
          </cell>
          <cell r="DA231">
            <v>43859</v>
          </cell>
          <cell r="DB231">
            <v>24780</v>
          </cell>
          <cell r="DC231">
            <v>1.2129000000000001</v>
          </cell>
          <cell r="DD231">
            <v>43859</v>
          </cell>
          <cell r="DE231">
            <v>24780</v>
          </cell>
          <cell r="DF231">
            <v>1212.9000000000001</v>
          </cell>
          <cell r="DL231">
            <v>43858</v>
          </cell>
          <cell r="DM231">
            <v>60.19</v>
          </cell>
          <cell r="DN231">
            <v>6.2281399999999998</v>
          </cell>
          <cell r="DO231">
            <v>43858</v>
          </cell>
          <cell r="DP231">
            <v>60.19</v>
          </cell>
          <cell r="DQ231">
            <v>6228.1399999999994</v>
          </cell>
          <cell r="DW231">
            <v>43859</v>
          </cell>
          <cell r="DX231">
            <v>7790</v>
          </cell>
          <cell r="DY231">
            <v>0.98119999999999996</v>
          </cell>
          <cell r="DZ231">
            <v>43859</v>
          </cell>
          <cell r="EA231">
            <v>7790</v>
          </cell>
          <cell r="EB231">
            <v>981.19999999999993</v>
          </cell>
          <cell r="EH231">
            <v>43859</v>
          </cell>
          <cell r="EI231">
            <v>112.2</v>
          </cell>
          <cell r="EJ231">
            <v>1.38049</v>
          </cell>
          <cell r="EK231">
            <v>43859</v>
          </cell>
          <cell r="EL231">
            <v>112.2</v>
          </cell>
          <cell r="EM231">
            <v>1380.49</v>
          </cell>
          <cell r="ES231">
            <v>43858</v>
          </cell>
          <cell r="ET231">
            <v>175.93</v>
          </cell>
          <cell r="EU231">
            <v>0.93811999999999995</v>
          </cell>
          <cell r="EV231">
            <v>43858</v>
          </cell>
          <cell r="EW231">
            <v>175.93</v>
          </cell>
          <cell r="EX231">
            <v>938.12</v>
          </cell>
          <cell r="FD231">
            <v>43864</v>
          </cell>
          <cell r="FE231">
            <v>26.55</v>
          </cell>
          <cell r="FF231">
            <v>1.4951700000000001</v>
          </cell>
          <cell r="FG231">
            <v>43864</v>
          </cell>
          <cell r="FH231">
            <v>26.55</v>
          </cell>
          <cell r="FI231">
            <v>1495.17</v>
          </cell>
          <cell r="FO231">
            <v>43859</v>
          </cell>
          <cell r="FP231">
            <v>44300</v>
          </cell>
          <cell r="FQ231">
            <v>7.3849999999999999E-2</v>
          </cell>
          <cell r="FR231">
            <v>43859</v>
          </cell>
          <cell r="FS231">
            <v>44300</v>
          </cell>
          <cell r="FT231">
            <v>73.849999999999994</v>
          </cell>
          <cell r="FZ231">
            <v>43853</v>
          </cell>
          <cell r="GA231">
            <v>257.85000000000002</v>
          </cell>
          <cell r="GB231">
            <v>3.46E-3</v>
          </cell>
          <cell r="GC231">
            <v>43853</v>
          </cell>
          <cell r="GD231">
            <v>257.85000000000002</v>
          </cell>
          <cell r="GE231">
            <v>3.46</v>
          </cell>
          <cell r="GN231" t="str">
            <v/>
          </cell>
          <cell r="GO231">
            <v>0</v>
          </cell>
          <cell r="GP231">
            <v>0</v>
          </cell>
          <cell r="GY231" t="str">
            <v/>
          </cell>
          <cell r="GZ231">
            <v>0</v>
          </cell>
          <cell r="HA231">
            <v>0</v>
          </cell>
          <cell r="HJ231" t="str">
            <v/>
          </cell>
          <cell r="HK231">
            <v>0</v>
          </cell>
          <cell r="HL231">
            <v>0</v>
          </cell>
          <cell r="HU231" t="str">
            <v/>
          </cell>
          <cell r="HV231">
            <v>0</v>
          </cell>
          <cell r="HW231">
            <v>0</v>
          </cell>
          <cell r="IF231" t="str">
            <v/>
          </cell>
          <cell r="IG231">
            <v>0</v>
          </cell>
          <cell r="IH231">
            <v>0</v>
          </cell>
          <cell r="IQ231" t="str">
            <v/>
          </cell>
          <cell r="IR231">
            <v>0</v>
          </cell>
          <cell r="IS231">
            <v>0</v>
          </cell>
          <cell r="JB231" t="str">
            <v/>
          </cell>
          <cell r="JC231">
            <v>0</v>
          </cell>
          <cell r="JD231">
            <v>0</v>
          </cell>
          <cell r="JM231" t="str">
            <v/>
          </cell>
          <cell r="JN231">
            <v>0</v>
          </cell>
          <cell r="JO231">
            <v>0</v>
          </cell>
          <cell r="JX231" t="str">
            <v/>
          </cell>
          <cell r="JY231">
            <v>0</v>
          </cell>
          <cell r="JZ231">
            <v>0</v>
          </cell>
          <cell r="KI231" t="str">
            <v/>
          </cell>
          <cell r="KJ231">
            <v>0</v>
          </cell>
          <cell r="KK231">
            <v>0</v>
          </cell>
          <cell r="KT231" t="str">
            <v/>
          </cell>
          <cell r="KU231">
            <v>0</v>
          </cell>
          <cell r="KV231">
            <v>0</v>
          </cell>
          <cell r="LE231" t="str">
            <v/>
          </cell>
          <cell r="LF231">
            <v>0</v>
          </cell>
          <cell r="LG231">
            <v>0</v>
          </cell>
          <cell r="LP231" t="str">
            <v/>
          </cell>
          <cell r="LQ231">
            <v>0</v>
          </cell>
          <cell r="LR231">
            <v>0</v>
          </cell>
          <cell r="MA231" t="str">
            <v/>
          </cell>
          <cell r="MB231">
            <v>0</v>
          </cell>
          <cell r="MC231">
            <v>0</v>
          </cell>
          <cell r="ML231" t="str">
            <v/>
          </cell>
          <cell r="MM231">
            <v>0</v>
          </cell>
          <cell r="MN231">
            <v>0</v>
          </cell>
          <cell r="MW231" t="str">
            <v/>
          </cell>
          <cell r="MX231">
            <v>0</v>
          </cell>
          <cell r="MY231">
            <v>0</v>
          </cell>
          <cell r="NH231" t="str">
            <v/>
          </cell>
          <cell r="NI231">
            <v>0</v>
          </cell>
          <cell r="NJ231">
            <v>0</v>
          </cell>
          <cell r="NS231" t="str">
            <v/>
          </cell>
          <cell r="NT231">
            <v>0</v>
          </cell>
          <cell r="NU231">
            <v>0</v>
          </cell>
          <cell r="OD231" t="str">
            <v/>
          </cell>
          <cell r="OE231">
            <v>0</v>
          </cell>
          <cell r="OF231">
            <v>0</v>
          </cell>
          <cell r="OO231" t="str">
            <v/>
          </cell>
          <cell r="OP231">
            <v>0</v>
          </cell>
          <cell r="OQ231">
            <v>0</v>
          </cell>
          <cell r="OZ231" t="str">
            <v/>
          </cell>
          <cell r="PA231">
            <v>0</v>
          </cell>
          <cell r="PB231">
            <v>0</v>
          </cell>
          <cell r="PK231" t="str">
            <v/>
          </cell>
          <cell r="PL231">
            <v>0</v>
          </cell>
          <cell r="PM231">
            <v>0</v>
          </cell>
          <cell r="PV231" t="str">
            <v/>
          </cell>
          <cell r="PW231">
            <v>0</v>
          </cell>
          <cell r="PX231">
            <v>0</v>
          </cell>
        </row>
        <row r="232">
          <cell r="B232" t="str">
            <v>Day 49</v>
          </cell>
          <cell r="I232" t="str">
            <v/>
          </cell>
          <cell r="J232">
            <v>0</v>
          </cell>
          <cell r="K232">
            <v>0</v>
          </cell>
          <cell r="Q232">
            <v>43864</v>
          </cell>
          <cell r="R232">
            <v>22.73</v>
          </cell>
          <cell r="S232">
            <v>2.2725599999999999</v>
          </cell>
          <cell r="T232">
            <v>43864</v>
          </cell>
          <cell r="U232">
            <v>22.73</v>
          </cell>
          <cell r="V232">
            <v>2272.56</v>
          </cell>
          <cell r="AB232">
            <v>43864</v>
          </cell>
          <cell r="AC232">
            <v>4.05</v>
          </cell>
          <cell r="AD232">
            <v>2.9432999999999998</v>
          </cell>
          <cell r="AE232">
            <v>43864</v>
          </cell>
          <cell r="AF232">
            <v>4.05</v>
          </cell>
          <cell r="AG232">
            <v>2943.2999999999997</v>
          </cell>
          <cell r="AM232">
            <v>43860</v>
          </cell>
          <cell r="AN232">
            <v>2356</v>
          </cell>
          <cell r="AO232">
            <v>9.2499999999999999E-2</v>
          </cell>
          <cell r="AP232">
            <v>43860</v>
          </cell>
          <cell r="AQ232">
            <v>2356</v>
          </cell>
          <cell r="AR232">
            <v>92.5</v>
          </cell>
          <cell r="AX232">
            <v>43860</v>
          </cell>
          <cell r="AY232">
            <v>2212</v>
          </cell>
          <cell r="AZ232">
            <v>0.3967</v>
          </cell>
          <cell r="BA232">
            <v>43860</v>
          </cell>
          <cell r="BB232">
            <v>2212</v>
          </cell>
          <cell r="BC232">
            <v>396.7</v>
          </cell>
          <cell r="BI232">
            <v>43860</v>
          </cell>
          <cell r="BJ232">
            <v>3390</v>
          </cell>
          <cell r="BK232">
            <v>0.20280000000000001</v>
          </cell>
          <cell r="BL232">
            <v>43860</v>
          </cell>
          <cell r="BM232">
            <v>3390</v>
          </cell>
          <cell r="BN232">
            <v>202.8</v>
          </cell>
          <cell r="BT232">
            <v>43865</v>
          </cell>
          <cell r="BU232">
            <v>41.15</v>
          </cell>
          <cell r="BV232">
            <v>0.81262999999999996</v>
          </cell>
          <cell r="BW232">
            <v>43865</v>
          </cell>
          <cell r="BX232">
            <v>41.15</v>
          </cell>
          <cell r="BY232">
            <v>812.63</v>
          </cell>
          <cell r="CE232">
            <v>43864</v>
          </cell>
          <cell r="CF232">
            <v>6.08</v>
          </cell>
          <cell r="CG232">
            <v>1.4168000000000001</v>
          </cell>
          <cell r="CH232">
            <v>43864</v>
          </cell>
          <cell r="CI232">
            <v>6.08</v>
          </cell>
          <cell r="CJ232">
            <v>1416.8</v>
          </cell>
          <cell r="CP232">
            <v>43860</v>
          </cell>
          <cell r="CQ232">
            <v>725.4</v>
          </cell>
          <cell r="CR232">
            <v>6.9130000000000003</v>
          </cell>
          <cell r="CS232">
            <v>43860</v>
          </cell>
          <cell r="CT232">
            <v>725.4</v>
          </cell>
          <cell r="CU232">
            <v>6913</v>
          </cell>
          <cell r="DA232">
            <v>43860</v>
          </cell>
          <cell r="DB232">
            <v>23950</v>
          </cell>
          <cell r="DC232">
            <v>1.6337999999999999</v>
          </cell>
          <cell r="DD232">
            <v>43860</v>
          </cell>
          <cell r="DE232">
            <v>23950</v>
          </cell>
          <cell r="DF232">
            <v>1633.8</v>
          </cell>
          <cell r="DL232">
            <v>43859</v>
          </cell>
          <cell r="DM232">
            <v>59.82</v>
          </cell>
          <cell r="DN232">
            <v>6.5325699999999998</v>
          </cell>
          <cell r="DO232">
            <v>43859</v>
          </cell>
          <cell r="DP232">
            <v>59.82</v>
          </cell>
          <cell r="DQ232">
            <v>6532.57</v>
          </cell>
          <cell r="DW232">
            <v>43860</v>
          </cell>
          <cell r="DX232">
            <v>6290</v>
          </cell>
          <cell r="DY232">
            <v>0.75580000000000003</v>
          </cell>
          <cell r="DZ232">
            <v>43860</v>
          </cell>
          <cell r="EA232">
            <v>6290</v>
          </cell>
          <cell r="EB232">
            <v>755.80000000000007</v>
          </cell>
          <cell r="EH232">
            <v>43860</v>
          </cell>
          <cell r="EI232">
            <v>104.7</v>
          </cell>
          <cell r="EJ232">
            <v>1.0094700000000001</v>
          </cell>
          <cell r="EK232">
            <v>43860</v>
          </cell>
          <cell r="EL232">
            <v>104.7</v>
          </cell>
          <cell r="EM232">
            <v>1009.4700000000001</v>
          </cell>
          <cell r="ES232">
            <v>43859</v>
          </cell>
          <cell r="ET232">
            <v>171.72</v>
          </cell>
          <cell r="EU232">
            <v>1.02938</v>
          </cell>
          <cell r="EV232">
            <v>43859</v>
          </cell>
          <cell r="EW232">
            <v>171.72</v>
          </cell>
          <cell r="EX232">
            <v>1029.3799999999999</v>
          </cell>
          <cell r="FD232">
            <v>43865</v>
          </cell>
          <cell r="FE232">
            <v>26.95</v>
          </cell>
          <cell r="FF232">
            <v>1.2518899999999999</v>
          </cell>
          <cell r="FG232">
            <v>43865</v>
          </cell>
          <cell r="FH232">
            <v>26.95</v>
          </cell>
          <cell r="FI232">
            <v>1251.8899999999999</v>
          </cell>
          <cell r="FO232">
            <v>43860</v>
          </cell>
          <cell r="FP232">
            <v>43150</v>
          </cell>
          <cell r="FQ232">
            <v>0.10503999999999999</v>
          </cell>
          <cell r="FR232">
            <v>43860</v>
          </cell>
          <cell r="FS232">
            <v>43150</v>
          </cell>
          <cell r="FT232">
            <v>105.03999999999999</v>
          </cell>
          <cell r="FZ232">
            <v>43854</v>
          </cell>
          <cell r="GA232">
            <v>253.35</v>
          </cell>
          <cell r="GB232">
            <v>2.2000000000000001E-3</v>
          </cell>
          <cell r="GC232">
            <v>43854</v>
          </cell>
          <cell r="GD232">
            <v>253.35</v>
          </cell>
          <cell r="GE232">
            <v>2.2000000000000002</v>
          </cell>
          <cell r="GN232" t="str">
            <v/>
          </cell>
          <cell r="GO232">
            <v>0</v>
          </cell>
          <cell r="GP232">
            <v>0</v>
          </cell>
          <cell r="GY232" t="str">
            <v/>
          </cell>
          <cell r="GZ232">
            <v>0</v>
          </cell>
          <cell r="HA232">
            <v>0</v>
          </cell>
          <cell r="HJ232" t="str">
            <v/>
          </cell>
          <cell r="HK232">
            <v>0</v>
          </cell>
          <cell r="HL232">
            <v>0</v>
          </cell>
          <cell r="HU232" t="str">
            <v/>
          </cell>
          <cell r="HV232">
            <v>0</v>
          </cell>
          <cell r="HW232">
            <v>0</v>
          </cell>
          <cell r="IF232" t="str">
            <v/>
          </cell>
          <cell r="IG232">
            <v>0</v>
          </cell>
          <cell r="IH232">
            <v>0</v>
          </cell>
          <cell r="IQ232" t="str">
            <v/>
          </cell>
          <cell r="IR232">
            <v>0</v>
          </cell>
          <cell r="IS232">
            <v>0</v>
          </cell>
          <cell r="JB232" t="str">
            <v/>
          </cell>
          <cell r="JC232">
            <v>0</v>
          </cell>
          <cell r="JD232">
            <v>0</v>
          </cell>
          <cell r="JM232" t="str">
            <v/>
          </cell>
          <cell r="JN232">
            <v>0</v>
          </cell>
          <cell r="JO232">
            <v>0</v>
          </cell>
          <cell r="JX232" t="str">
            <v/>
          </cell>
          <cell r="JY232">
            <v>0</v>
          </cell>
          <cell r="JZ232">
            <v>0</v>
          </cell>
          <cell r="KI232" t="str">
            <v/>
          </cell>
          <cell r="KJ232">
            <v>0</v>
          </cell>
          <cell r="KK232">
            <v>0</v>
          </cell>
          <cell r="KT232" t="str">
            <v/>
          </cell>
          <cell r="KU232">
            <v>0</v>
          </cell>
          <cell r="KV232">
            <v>0</v>
          </cell>
          <cell r="LE232" t="str">
            <v/>
          </cell>
          <cell r="LF232">
            <v>0</v>
          </cell>
          <cell r="LG232">
            <v>0</v>
          </cell>
          <cell r="LP232" t="str">
            <v/>
          </cell>
          <cell r="LQ232">
            <v>0</v>
          </cell>
          <cell r="LR232">
            <v>0</v>
          </cell>
          <cell r="MA232" t="str">
            <v/>
          </cell>
          <cell r="MB232">
            <v>0</v>
          </cell>
          <cell r="MC232">
            <v>0</v>
          </cell>
          <cell r="ML232" t="str">
            <v/>
          </cell>
          <cell r="MM232">
            <v>0</v>
          </cell>
          <cell r="MN232">
            <v>0</v>
          </cell>
          <cell r="MW232" t="str">
            <v/>
          </cell>
          <cell r="MX232">
            <v>0</v>
          </cell>
          <cell r="MY232">
            <v>0</v>
          </cell>
          <cell r="NH232" t="str">
            <v/>
          </cell>
          <cell r="NI232">
            <v>0</v>
          </cell>
          <cell r="NJ232">
            <v>0</v>
          </cell>
          <cell r="NS232" t="str">
            <v/>
          </cell>
          <cell r="NT232">
            <v>0</v>
          </cell>
          <cell r="NU232">
            <v>0</v>
          </cell>
          <cell r="OD232" t="str">
            <v/>
          </cell>
          <cell r="OE232">
            <v>0</v>
          </cell>
          <cell r="OF232">
            <v>0</v>
          </cell>
          <cell r="OO232" t="str">
            <v/>
          </cell>
          <cell r="OP232">
            <v>0</v>
          </cell>
          <cell r="OQ232">
            <v>0</v>
          </cell>
          <cell r="OZ232" t="str">
            <v/>
          </cell>
          <cell r="PA232">
            <v>0</v>
          </cell>
          <cell r="PB232">
            <v>0</v>
          </cell>
          <cell r="PK232" t="str">
            <v/>
          </cell>
          <cell r="PL232">
            <v>0</v>
          </cell>
          <cell r="PM232">
            <v>0</v>
          </cell>
          <cell r="PV232" t="str">
            <v/>
          </cell>
          <cell r="PW232">
            <v>0</v>
          </cell>
          <cell r="PX232">
            <v>0</v>
          </cell>
        </row>
        <row r="233">
          <cell r="B233" t="str">
            <v>Day 50</v>
          </cell>
          <cell r="I233" t="str">
            <v/>
          </cell>
          <cell r="J233">
            <v>0</v>
          </cell>
          <cell r="K233">
            <v>0</v>
          </cell>
          <cell r="Q233">
            <v>43865</v>
          </cell>
          <cell r="R233">
            <v>22.32</v>
          </cell>
          <cell r="S233">
            <v>7.92814</v>
          </cell>
          <cell r="T233">
            <v>43865</v>
          </cell>
          <cell r="U233">
            <v>22.32</v>
          </cell>
          <cell r="V233">
            <v>7928.14</v>
          </cell>
          <cell r="AB233">
            <v>43865</v>
          </cell>
          <cell r="AC233">
            <v>3.96</v>
          </cell>
          <cell r="AD233">
            <v>14.909649999999999</v>
          </cell>
          <cell r="AE233">
            <v>43865</v>
          </cell>
          <cell r="AF233">
            <v>3.96</v>
          </cell>
          <cell r="AG233">
            <v>14909.65</v>
          </cell>
          <cell r="AM233">
            <v>43861</v>
          </cell>
          <cell r="AN233">
            <v>2403</v>
          </cell>
          <cell r="AO233">
            <v>0.1153</v>
          </cell>
          <cell r="AP233">
            <v>43861</v>
          </cell>
          <cell r="AQ233">
            <v>2403</v>
          </cell>
          <cell r="AR233">
            <v>115.3</v>
          </cell>
          <cell r="AX233">
            <v>43861</v>
          </cell>
          <cell r="AY233">
            <v>2234</v>
          </cell>
          <cell r="AZ233">
            <v>0.44340000000000002</v>
          </cell>
          <cell r="BA233">
            <v>43861</v>
          </cell>
          <cell r="BB233">
            <v>2234</v>
          </cell>
          <cell r="BC233">
            <v>443.40000000000003</v>
          </cell>
          <cell r="BI233">
            <v>43861</v>
          </cell>
          <cell r="BJ233">
            <v>3415</v>
          </cell>
          <cell r="BK233">
            <v>0.15959999999999999</v>
          </cell>
          <cell r="BL233">
            <v>43861</v>
          </cell>
          <cell r="BM233">
            <v>3415</v>
          </cell>
          <cell r="BN233">
            <v>159.6</v>
          </cell>
          <cell r="BT233">
            <v>43866</v>
          </cell>
          <cell r="BU233">
            <v>40.65</v>
          </cell>
          <cell r="BV233">
            <v>0.74350000000000005</v>
          </cell>
          <cell r="BW233">
            <v>43866</v>
          </cell>
          <cell r="BX233">
            <v>40.65</v>
          </cell>
          <cell r="BY233">
            <v>743.5</v>
          </cell>
          <cell r="CE233">
            <v>43865</v>
          </cell>
          <cell r="CF233">
            <v>5.74</v>
          </cell>
          <cell r="CG233">
            <v>15.492990000000001</v>
          </cell>
          <cell r="CH233">
            <v>43865</v>
          </cell>
          <cell r="CI233">
            <v>5.74</v>
          </cell>
          <cell r="CJ233">
            <v>15492.990000000002</v>
          </cell>
          <cell r="CP233">
            <v>43861</v>
          </cell>
          <cell r="CQ233">
            <v>725.2</v>
          </cell>
          <cell r="CR233">
            <v>4.2975000000000003</v>
          </cell>
          <cell r="CS233">
            <v>43861</v>
          </cell>
          <cell r="CT233">
            <v>725.2</v>
          </cell>
          <cell r="CU233">
            <v>4297.5</v>
          </cell>
          <cell r="DA233">
            <v>43861</v>
          </cell>
          <cell r="DB233">
            <v>24500</v>
          </cell>
          <cell r="DC233">
            <v>1.5975999999999999</v>
          </cell>
          <cell r="DD233">
            <v>43861</v>
          </cell>
          <cell r="DE233">
            <v>24500</v>
          </cell>
          <cell r="DF233">
            <v>1597.6</v>
          </cell>
          <cell r="DL233">
            <v>43860</v>
          </cell>
          <cell r="DM233">
            <v>60.25</v>
          </cell>
          <cell r="DN233">
            <v>9.6560900000000007</v>
          </cell>
          <cell r="DO233">
            <v>43860</v>
          </cell>
          <cell r="DP233">
            <v>60.25</v>
          </cell>
          <cell r="DQ233">
            <v>9656.09</v>
          </cell>
          <cell r="DW233">
            <v>43861</v>
          </cell>
          <cell r="DX233">
            <v>5880</v>
          </cell>
          <cell r="DY233">
            <v>5.0213999999999999</v>
          </cell>
          <cell r="DZ233">
            <v>43861</v>
          </cell>
          <cell r="EA233">
            <v>5880</v>
          </cell>
          <cell r="EB233">
            <v>5021.3999999999996</v>
          </cell>
          <cell r="EH233">
            <v>43861</v>
          </cell>
          <cell r="EI233">
            <v>106.1</v>
          </cell>
          <cell r="EJ233">
            <v>0.90420999999999996</v>
          </cell>
          <cell r="EK233">
            <v>43861</v>
          </cell>
          <cell r="EL233">
            <v>106.1</v>
          </cell>
          <cell r="EM233">
            <v>904.20999999999992</v>
          </cell>
          <cell r="ES233">
            <v>43860</v>
          </cell>
          <cell r="ET233">
            <v>172.92</v>
          </cell>
          <cell r="EU233">
            <v>1.4479599999999999</v>
          </cell>
          <cell r="EV233">
            <v>43860</v>
          </cell>
          <cell r="EW233">
            <v>172.92</v>
          </cell>
          <cell r="EX233">
            <v>1447.9599999999998</v>
          </cell>
          <cell r="FD233">
            <v>43866</v>
          </cell>
          <cell r="FE233">
            <v>27.05</v>
          </cell>
          <cell r="FF233">
            <v>1.2152400000000001</v>
          </cell>
          <cell r="FG233">
            <v>43866</v>
          </cell>
          <cell r="FH233">
            <v>27.05</v>
          </cell>
          <cell r="FI233">
            <v>1215.24</v>
          </cell>
          <cell r="FO233">
            <v>43861</v>
          </cell>
          <cell r="FP233">
            <v>42250</v>
          </cell>
          <cell r="FQ233">
            <v>8.0619999999999997E-2</v>
          </cell>
          <cell r="FR233">
            <v>43861</v>
          </cell>
          <cell r="FS233">
            <v>42250</v>
          </cell>
          <cell r="FT233">
            <v>80.61999999999999</v>
          </cell>
          <cell r="FZ233">
            <v>43857</v>
          </cell>
          <cell r="GA233">
            <v>254.3</v>
          </cell>
          <cell r="GB233">
            <v>4.0000000000000001E-3</v>
          </cell>
          <cell r="GC233">
            <v>43857</v>
          </cell>
          <cell r="GD233">
            <v>254.3</v>
          </cell>
          <cell r="GE233">
            <v>4</v>
          </cell>
          <cell r="GN233" t="str">
            <v/>
          </cell>
          <cell r="GO233">
            <v>0</v>
          </cell>
          <cell r="GP233">
            <v>0</v>
          </cell>
          <cell r="GY233" t="str">
            <v/>
          </cell>
          <cell r="GZ233">
            <v>0</v>
          </cell>
          <cell r="HA233">
            <v>0</v>
          </cell>
          <cell r="HJ233" t="str">
            <v/>
          </cell>
          <cell r="HK233">
            <v>0</v>
          </cell>
          <cell r="HL233">
            <v>0</v>
          </cell>
          <cell r="HU233" t="str">
            <v/>
          </cell>
          <cell r="HV233">
            <v>0</v>
          </cell>
          <cell r="HW233">
            <v>0</v>
          </cell>
          <cell r="IF233" t="str">
            <v/>
          </cell>
          <cell r="IG233">
            <v>0</v>
          </cell>
          <cell r="IH233">
            <v>0</v>
          </cell>
          <cell r="IQ233" t="str">
            <v/>
          </cell>
          <cell r="IR233">
            <v>0</v>
          </cell>
          <cell r="IS233">
            <v>0</v>
          </cell>
          <cell r="JB233" t="str">
            <v/>
          </cell>
          <cell r="JC233">
            <v>0</v>
          </cell>
          <cell r="JD233">
            <v>0</v>
          </cell>
          <cell r="JM233" t="str">
            <v/>
          </cell>
          <cell r="JN233">
            <v>0</v>
          </cell>
          <cell r="JO233">
            <v>0</v>
          </cell>
          <cell r="JX233" t="str">
            <v/>
          </cell>
          <cell r="JY233">
            <v>0</v>
          </cell>
          <cell r="JZ233">
            <v>0</v>
          </cell>
          <cell r="KI233" t="str">
            <v/>
          </cell>
          <cell r="KJ233">
            <v>0</v>
          </cell>
          <cell r="KK233">
            <v>0</v>
          </cell>
          <cell r="KT233" t="str">
            <v/>
          </cell>
          <cell r="KU233">
            <v>0</v>
          </cell>
          <cell r="KV233">
            <v>0</v>
          </cell>
          <cell r="LE233" t="str">
            <v/>
          </cell>
          <cell r="LF233">
            <v>0</v>
          </cell>
          <cell r="LG233">
            <v>0</v>
          </cell>
          <cell r="LP233" t="str">
            <v/>
          </cell>
          <cell r="LQ233">
            <v>0</v>
          </cell>
          <cell r="LR233">
            <v>0</v>
          </cell>
          <cell r="MA233" t="str">
            <v/>
          </cell>
          <cell r="MB233">
            <v>0</v>
          </cell>
          <cell r="MC233">
            <v>0</v>
          </cell>
          <cell r="ML233" t="str">
            <v/>
          </cell>
          <cell r="MM233">
            <v>0</v>
          </cell>
          <cell r="MN233">
            <v>0</v>
          </cell>
          <cell r="MW233" t="str">
            <v/>
          </cell>
          <cell r="MX233">
            <v>0</v>
          </cell>
          <cell r="MY233">
            <v>0</v>
          </cell>
          <cell r="NH233" t="str">
            <v/>
          </cell>
          <cell r="NI233">
            <v>0</v>
          </cell>
          <cell r="NJ233">
            <v>0</v>
          </cell>
          <cell r="NS233" t="str">
            <v/>
          </cell>
          <cell r="NT233">
            <v>0</v>
          </cell>
          <cell r="NU233">
            <v>0</v>
          </cell>
          <cell r="OD233" t="str">
            <v/>
          </cell>
          <cell r="OE233">
            <v>0</v>
          </cell>
          <cell r="OF233">
            <v>0</v>
          </cell>
          <cell r="OO233" t="str">
            <v/>
          </cell>
          <cell r="OP233">
            <v>0</v>
          </cell>
          <cell r="OQ233">
            <v>0</v>
          </cell>
          <cell r="OZ233" t="str">
            <v/>
          </cell>
          <cell r="PA233">
            <v>0</v>
          </cell>
          <cell r="PB233">
            <v>0</v>
          </cell>
          <cell r="PK233" t="str">
            <v/>
          </cell>
          <cell r="PL233">
            <v>0</v>
          </cell>
          <cell r="PM233">
            <v>0</v>
          </cell>
          <cell r="PV233" t="str">
            <v/>
          </cell>
          <cell r="PW233">
            <v>0</v>
          </cell>
          <cell r="PX233">
            <v>0</v>
          </cell>
        </row>
        <row r="234">
          <cell r="B234" t="str">
            <v>Day 51</v>
          </cell>
          <cell r="I234" t="str">
            <v/>
          </cell>
          <cell r="J234">
            <v>0</v>
          </cell>
          <cell r="K234">
            <v>0</v>
          </cell>
          <cell r="Q234">
            <v>43866</v>
          </cell>
          <cell r="R234">
            <v>22.6</v>
          </cell>
          <cell r="S234">
            <v>3.9808300000000001</v>
          </cell>
          <cell r="T234">
            <v>43866</v>
          </cell>
          <cell r="U234">
            <v>22.6</v>
          </cell>
          <cell r="V234">
            <v>3980.83</v>
          </cell>
          <cell r="AB234">
            <v>43866</v>
          </cell>
          <cell r="AC234">
            <v>4.01</v>
          </cell>
          <cell r="AD234">
            <v>10.96626</v>
          </cell>
          <cell r="AE234">
            <v>43866</v>
          </cell>
          <cell r="AF234">
            <v>4.01</v>
          </cell>
          <cell r="AG234">
            <v>10966.26</v>
          </cell>
          <cell r="AM234">
            <v>43864</v>
          </cell>
          <cell r="AN234">
            <v>2395</v>
          </cell>
          <cell r="AO234">
            <v>0.12239999999999999</v>
          </cell>
          <cell r="AP234">
            <v>43864</v>
          </cell>
          <cell r="AQ234">
            <v>2395</v>
          </cell>
          <cell r="AR234">
            <v>122.39999999999999</v>
          </cell>
          <cell r="AX234">
            <v>43864</v>
          </cell>
          <cell r="AY234">
            <v>2208</v>
          </cell>
          <cell r="AZ234">
            <v>0.441</v>
          </cell>
          <cell r="BA234">
            <v>43864</v>
          </cell>
          <cell r="BB234">
            <v>2208</v>
          </cell>
          <cell r="BC234">
            <v>441</v>
          </cell>
          <cell r="BI234">
            <v>43864</v>
          </cell>
          <cell r="BJ234">
            <v>3380</v>
          </cell>
          <cell r="BK234">
            <v>0.21299999999999999</v>
          </cell>
          <cell r="BL234">
            <v>43864</v>
          </cell>
          <cell r="BM234">
            <v>3380</v>
          </cell>
          <cell r="BN234">
            <v>213</v>
          </cell>
          <cell r="BT234">
            <v>43867</v>
          </cell>
          <cell r="BU234">
            <v>41.9</v>
          </cell>
          <cell r="BV234">
            <v>0.74939999999999996</v>
          </cell>
          <cell r="BW234">
            <v>43867</v>
          </cell>
          <cell r="BX234">
            <v>41.9</v>
          </cell>
          <cell r="BY234">
            <v>749.4</v>
          </cell>
          <cell r="CE234">
            <v>43866</v>
          </cell>
          <cell r="CF234">
            <v>5.86</v>
          </cell>
          <cell r="CG234">
            <v>9.7503399999999996</v>
          </cell>
          <cell r="CH234">
            <v>43866</v>
          </cell>
          <cell r="CI234">
            <v>5.86</v>
          </cell>
          <cell r="CJ234">
            <v>9750.34</v>
          </cell>
          <cell r="CP234">
            <v>43864</v>
          </cell>
          <cell r="CQ234">
            <v>718.7</v>
          </cell>
          <cell r="CR234">
            <v>4.8357999999999999</v>
          </cell>
          <cell r="CS234">
            <v>43864</v>
          </cell>
          <cell r="CT234">
            <v>718.7</v>
          </cell>
          <cell r="CU234">
            <v>4835.8</v>
          </cell>
          <cell r="DA234">
            <v>43864</v>
          </cell>
          <cell r="DB234">
            <v>24070</v>
          </cell>
          <cell r="DC234">
            <v>1.4017999999999999</v>
          </cell>
          <cell r="DD234">
            <v>43864</v>
          </cell>
          <cell r="DE234">
            <v>24070</v>
          </cell>
          <cell r="DF234">
            <v>1401.8</v>
          </cell>
          <cell r="DL234">
            <v>43861</v>
          </cell>
          <cell r="DM234">
            <v>57.99</v>
          </cell>
          <cell r="DN234">
            <v>10.132160000000001</v>
          </cell>
          <cell r="DO234">
            <v>43861</v>
          </cell>
          <cell r="DP234">
            <v>57.99</v>
          </cell>
          <cell r="DQ234">
            <v>10132.16</v>
          </cell>
          <cell r="DW234">
            <v>43864</v>
          </cell>
          <cell r="DX234">
            <v>5960</v>
          </cell>
          <cell r="DY234">
            <v>1.7305999999999999</v>
          </cell>
          <cell r="DZ234">
            <v>43864</v>
          </cell>
          <cell r="EA234">
            <v>5960</v>
          </cell>
          <cell r="EB234">
            <v>1730.6</v>
          </cell>
          <cell r="EH234">
            <v>43864</v>
          </cell>
          <cell r="EI234">
            <v>105.2</v>
          </cell>
          <cell r="EJ234">
            <v>0.83487999999999996</v>
          </cell>
          <cell r="EK234">
            <v>43864</v>
          </cell>
          <cell r="EL234">
            <v>105.2</v>
          </cell>
          <cell r="EM234">
            <v>834.88</v>
          </cell>
          <cell r="ES234">
            <v>43861</v>
          </cell>
          <cell r="ET234">
            <v>165.74</v>
          </cell>
          <cell r="EU234">
            <v>1.50597</v>
          </cell>
          <cell r="EV234">
            <v>43861</v>
          </cell>
          <cell r="EW234">
            <v>165.74</v>
          </cell>
          <cell r="EX234">
            <v>1505.97</v>
          </cell>
          <cell r="FD234">
            <v>43867</v>
          </cell>
          <cell r="FE234">
            <v>27.25</v>
          </cell>
          <cell r="FF234">
            <v>0.85707</v>
          </cell>
          <cell r="FG234">
            <v>43867</v>
          </cell>
          <cell r="FH234">
            <v>27.25</v>
          </cell>
          <cell r="FI234">
            <v>857.07</v>
          </cell>
          <cell r="FO234">
            <v>43864</v>
          </cell>
          <cell r="FP234">
            <v>40950</v>
          </cell>
          <cell r="FQ234">
            <v>0.18153</v>
          </cell>
          <cell r="FR234">
            <v>43864</v>
          </cell>
          <cell r="FS234">
            <v>40950</v>
          </cell>
          <cell r="FT234">
            <v>181.53</v>
          </cell>
          <cell r="FZ234">
            <v>43858</v>
          </cell>
          <cell r="GA234">
            <v>246.95</v>
          </cell>
          <cell r="GB234">
            <v>2.9499999999999999E-3</v>
          </cell>
          <cell r="GC234">
            <v>43858</v>
          </cell>
          <cell r="GD234">
            <v>246.95</v>
          </cell>
          <cell r="GE234">
            <v>2.9499999999999997</v>
          </cell>
          <cell r="GN234" t="str">
            <v/>
          </cell>
          <cell r="GO234">
            <v>0</v>
          </cell>
          <cell r="GP234">
            <v>0</v>
          </cell>
          <cell r="GY234" t="str">
            <v/>
          </cell>
          <cell r="GZ234">
            <v>0</v>
          </cell>
          <cell r="HA234">
            <v>0</v>
          </cell>
          <cell r="HJ234" t="str">
            <v/>
          </cell>
          <cell r="HK234">
            <v>0</v>
          </cell>
          <cell r="HL234">
            <v>0</v>
          </cell>
          <cell r="HU234" t="str">
            <v/>
          </cell>
          <cell r="HV234">
            <v>0</v>
          </cell>
          <cell r="HW234">
            <v>0</v>
          </cell>
          <cell r="IF234" t="str">
            <v/>
          </cell>
          <cell r="IG234">
            <v>0</v>
          </cell>
          <cell r="IH234">
            <v>0</v>
          </cell>
          <cell r="IQ234" t="str">
            <v/>
          </cell>
          <cell r="IR234">
            <v>0</v>
          </cell>
          <cell r="IS234">
            <v>0</v>
          </cell>
          <cell r="JB234" t="str">
            <v/>
          </cell>
          <cell r="JC234">
            <v>0</v>
          </cell>
          <cell r="JD234">
            <v>0</v>
          </cell>
          <cell r="JM234" t="str">
            <v/>
          </cell>
          <cell r="JN234">
            <v>0</v>
          </cell>
          <cell r="JO234">
            <v>0</v>
          </cell>
          <cell r="JX234" t="str">
            <v/>
          </cell>
          <cell r="JY234">
            <v>0</v>
          </cell>
          <cell r="JZ234">
            <v>0</v>
          </cell>
          <cell r="KI234" t="str">
            <v/>
          </cell>
          <cell r="KJ234">
            <v>0</v>
          </cell>
          <cell r="KK234">
            <v>0</v>
          </cell>
          <cell r="KT234" t="str">
            <v/>
          </cell>
          <cell r="KU234">
            <v>0</v>
          </cell>
          <cell r="KV234">
            <v>0</v>
          </cell>
          <cell r="LE234" t="str">
            <v/>
          </cell>
          <cell r="LF234">
            <v>0</v>
          </cell>
          <cell r="LG234">
            <v>0</v>
          </cell>
          <cell r="LP234" t="str">
            <v/>
          </cell>
          <cell r="LQ234">
            <v>0</v>
          </cell>
          <cell r="LR234">
            <v>0</v>
          </cell>
          <cell r="MA234" t="str">
            <v/>
          </cell>
          <cell r="MB234">
            <v>0</v>
          </cell>
          <cell r="MC234">
            <v>0</v>
          </cell>
          <cell r="ML234" t="str">
            <v/>
          </cell>
          <cell r="MM234">
            <v>0</v>
          </cell>
          <cell r="MN234">
            <v>0</v>
          </cell>
          <cell r="MW234" t="str">
            <v/>
          </cell>
          <cell r="MX234">
            <v>0</v>
          </cell>
          <cell r="MY234">
            <v>0</v>
          </cell>
          <cell r="NH234" t="str">
            <v/>
          </cell>
          <cell r="NI234">
            <v>0</v>
          </cell>
          <cell r="NJ234">
            <v>0</v>
          </cell>
          <cell r="NS234" t="str">
            <v/>
          </cell>
          <cell r="NT234">
            <v>0</v>
          </cell>
          <cell r="NU234">
            <v>0</v>
          </cell>
          <cell r="OD234" t="str">
            <v/>
          </cell>
          <cell r="OE234">
            <v>0</v>
          </cell>
          <cell r="OF234">
            <v>0</v>
          </cell>
          <cell r="OO234" t="str">
            <v/>
          </cell>
          <cell r="OP234">
            <v>0</v>
          </cell>
          <cell r="OQ234">
            <v>0</v>
          </cell>
          <cell r="OZ234" t="str">
            <v/>
          </cell>
          <cell r="PA234">
            <v>0</v>
          </cell>
          <cell r="PB234">
            <v>0</v>
          </cell>
          <cell r="PK234" t="str">
            <v/>
          </cell>
          <cell r="PL234">
            <v>0</v>
          </cell>
          <cell r="PM234">
            <v>0</v>
          </cell>
          <cell r="PV234" t="str">
            <v/>
          </cell>
          <cell r="PW234">
            <v>0</v>
          </cell>
          <cell r="PX234">
            <v>0</v>
          </cell>
        </row>
        <row r="235">
          <cell r="B235" t="str">
            <v>Day 52</v>
          </cell>
          <cell r="I235" t="str">
            <v/>
          </cell>
          <cell r="J235">
            <v>0</v>
          </cell>
          <cell r="K235">
            <v>0</v>
          </cell>
          <cell r="Q235">
            <v>43867</v>
          </cell>
          <cell r="R235">
            <v>22.89</v>
          </cell>
          <cell r="S235">
            <v>5.8058500000000004</v>
          </cell>
          <cell r="T235">
            <v>43867</v>
          </cell>
          <cell r="U235">
            <v>22.89</v>
          </cell>
          <cell r="V235">
            <v>5805.85</v>
          </cell>
          <cell r="AB235">
            <v>43867</v>
          </cell>
          <cell r="AC235">
            <v>4.0999999999999996</v>
          </cell>
          <cell r="AD235">
            <v>14.178890000000001</v>
          </cell>
          <cell r="AE235">
            <v>43867</v>
          </cell>
          <cell r="AF235">
            <v>4.0999999999999996</v>
          </cell>
          <cell r="AG235">
            <v>14178.890000000001</v>
          </cell>
          <cell r="AM235">
            <v>43865</v>
          </cell>
          <cell r="AN235">
            <v>2421</v>
          </cell>
          <cell r="AO235">
            <v>8.7800000000000003E-2</v>
          </cell>
          <cell r="AP235">
            <v>43865</v>
          </cell>
          <cell r="AQ235">
            <v>2421</v>
          </cell>
          <cell r="AR235">
            <v>87.8</v>
          </cell>
          <cell r="AX235">
            <v>43865</v>
          </cell>
          <cell r="AY235">
            <v>2222</v>
          </cell>
          <cell r="AZ235">
            <v>0.5806</v>
          </cell>
          <cell r="BA235">
            <v>43865</v>
          </cell>
          <cell r="BB235">
            <v>2222</v>
          </cell>
          <cell r="BC235">
            <v>580.6</v>
          </cell>
          <cell r="BI235">
            <v>43865</v>
          </cell>
          <cell r="BJ235">
            <v>3390</v>
          </cell>
          <cell r="BK235">
            <v>0.13950000000000001</v>
          </cell>
          <cell r="BL235">
            <v>43865</v>
          </cell>
          <cell r="BM235">
            <v>3390</v>
          </cell>
          <cell r="BN235">
            <v>139.5</v>
          </cell>
          <cell r="BT235">
            <v>43868</v>
          </cell>
          <cell r="BU235">
            <v>40.6</v>
          </cell>
          <cell r="BV235">
            <v>0.67818000000000001</v>
          </cell>
          <cell r="BW235">
            <v>43868</v>
          </cell>
          <cell r="BX235">
            <v>40.6</v>
          </cell>
          <cell r="BY235">
            <v>678.18</v>
          </cell>
          <cell r="CE235">
            <v>43867</v>
          </cell>
          <cell r="CF235">
            <v>6.1</v>
          </cell>
          <cell r="CG235">
            <v>10.80847</v>
          </cell>
          <cell r="CH235">
            <v>43867</v>
          </cell>
          <cell r="CI235">
            <v>6.1</v>
          </cell>
          <cell r="CJ235">
            <v>10808.47</v>
          </cell>
          <cell r="CP235">
            <v>43865</v>
          </cell>
          <cell r="CQ235">
            <v>720</v>
          </cell>
          <cell r="CR235">
            <v>2.8628999999999998</v>
          </cell>
          <cell r="CS235">
            <v>43865</v>
          </cell>
          <cell r="CT235">
            <v>720</v>
          </cell>
          <cell r="CU235">
            <v>2862.8999999999996</v>
          </cell>
          <cell r="DA235">
            <v>43865</v>
          </cell>
          <cell r="DB235">
            <v>24485</v>
          </cell>
          <cell r="DC235">
            <v>1.3177000000000001</v>
          </cell>
          <cell r="DD235">
            <v>43865</v>
          </cell>
          <cell r="DE235">
            <v>24485</v>
          </cell>
          <cell r="DF235">
            <v>1317.7</v>
          </cell>
          <cell r="DL235">
            <v>43864</v>
          </cell>
          <cell r="DM235">
            <v>59.72</v>
          </cell>
          <cell r="DN235">
            <v>7.8500199999999998</v>
          </cell>
          <cell r="DO235">
            <v>43864</v>
          </cell>
          <cell r="DP235">
            <v>59.72</v>
          </cell>
          <cell r="DQ235">
            <v>7850.0199999999995</v>
          </cell>
          <cell r="DW235">
            <v>43865</v>
          </cell>
          <cell r="DX235">
            <v>6220</v>
          </cell>
          <cell r="DY235">
            <v>1.8944000000000001</v>
          </cell>
          <cell r="DZ235">
            <v>43865</v>
          </cell>
          <cell r="EA235">
            <v>6220</v>
          </cell>
          <cell r="EB235">
            <v>1894.4</v>
          </cell>
          <cell r="EH235">
            <v>43865</v>
          </cell>
          <cell r="EI235">
            <v>105.5</v>
          </cell>
          <cell r="EJ235">
            <v>1.5784199999999999</v>
          </cell>
          <cell r="EK235">
            <v>43865</v>
          </cell>
          <cell r="EL235">
            <v>105.5</v>
          </cell>
          <cell r="EM235">
            <v>1578.4199999999998</v>
          </cell>
          <cell r="ES235">
            <v>43864</v>
          </cell>
          <cell r="ET235">
            <v>169.93</v>
          </cell>
          <cell r="EU235">
            <v>1.1816199999999999</v>
          </cell>
          <cell r="EV235">
            <v>43864</v>
          </cell>
          <cell r="EW235">
            <v>169.93</v>
          </cell>
          <cell r="EX235">
            <v>1181.6199999999999</v>
          </cell>
          <cell r="FD235">
            <v>43868</v>
          </cell>
          <cell r="FE235">
            <v>27</v>
          </cell>
          <cell r="FF235">
            <v>1.2680400000000001</v>
          </cell>
          <cell r="FG235">
            <v>43868</v>
          </cell>
          <cell r="FH235">
            <v>27</v>
          </cell>
          <cell r="FI235">
            <v>1268.04</v>
          </cell>
          <cell r="FO235">
            <v>43865</v>
          </cell>
          <cell r="FP235">
            <v>42200</v>
          </cell>
          <cell r="FQ235">
            <v>8.4769999999999998E-2</v>
          </cell>
          <cell r="FR235">
            <v>43865</v>
          </cell>
          <cell r="FS235">
            <v>42200</v>
          </cell>
          <cell r="FT235">
            <v>84.77</v>
          </cell>
          <cell r="FZ235">
            <v>43859</v>
          </cell>
          <cell r="GA235">
            <v>247.7</v>
          </cell>
          <cell r="GB235">
            <v>4.0200000000000001E-3</v>
          </cell>
          <cell r="GC235">
            <v>43859</v>
          </cell>
          <cell r="GD235">
            <v>247.7</v>
          </cell>
          <cell r="GE235">
            <v>4.0200000000000005</v>
          </cell>
          <cell r="GN235" t="str">
            <v/>
          </cell>
          <cell r="GO235">
            <v>0</v>
          </cell>
          <cell r="GP235">
            <v>0</v>
          </cell>
          <cell r="GY235" t="str">
            <v/>
          </cell>
          <cell r="GZ235">
            <v>0</v>
          </cell>
          <cell r="HA235">
            <v>0</v>
          </cell>
          <cell r="HJ235" t="str">
            <v/>
          </cell>
          <cell r="HK235">
            <v>0</v>
          </cell>
          <cell r="HL235">
            <v>0</v>
          </cell>
          <cell r="HU235" t="str">
            <v/>
          </cell>
          <cell r="HV235">
            <v>0</v>
          </cell>
          <cell r="HW235">
            <v>0</v>
          </cell>
          <cell r="IF235" t="str">
            <v/>
          </cell>
          <cell r="IG235">
            <v>0</v>
          </cell>
          <cell r="IH235">
            <v>0</v>
          </cell>
          <cell r="IQ235" t="str">
            <v/>
          </cell>
          <cell r="IR235">
            <v>0</v>
          </cell>
          <cell r="IS235">
            <v>0</v>
          </cell>
          <cell r="JB235" t="str">
            <v/>
          </cell>
          <cell r="JC235">
            <v>0</v>
          </cell>
          <cell r="JD235">
            <v>0</v>
          </cell>
          <cell r="JM235" t="str">
            <v/>
          </cell>
          <cell r="JN235">
            <v>0</v>
          </cell>
          <cell r="JO235">
            <v>0</v>
          </cell>
          <cell r="JX235" t="str">
            <v/>
          </cell>
          <cell r="JY235">
            <v>0</v>
          </cell>
          <cell r="JZ235">
            <v>0</v>
          </cell>
          <cell r="KI235" t="str">
            <v/>
          </cell>
          <cell r="KJ235">
            <v>0</v>
          </cell>
          <cell r="KK235">
            <v>0</v>
          </cell>
          <cell r="KT235" t="str">
            <v/>
          </cell>
          <cell r="KU235">
            <v>0</v>
          </cell>
          <cell r="KV235">
            <v>0</v>
          </cell>
          <cell r="LE235" t="str">
            <v/>
          </cell>
          <cell r="LF235">
            <v>0</v>
          </cell>
          <cell r="LG235">
            <v>0</v>
          </cell>
          <cell r="LP235" t="str">
            <v/>
          </cell>
          <cell r="LQ235">
            <v>0</v>
          </cell>
          <cell r="LR235">
            <v>0</v>
          </cell>
          <cell r="MA235" t="str">
            <v/>
          </cell>
          <cell r="MB235">
            <v>0</v>
          </cell>
          <cell r="MC235">
            <v>0</v>
          </cell>
          <cell r="ML235" t="str">
            <v/>
          </cell>
          <cell r="MM235">
            <v>0</v>
          </cell>
          <cell r="MN235">
            <v>0</v>
          </cell>
          <cell r="MW235" t="str">
            <v/>
          </cell>
          <cell r="MX235">
            <v>0</v>
          </cell>
          <cell r="MY235">
            <v>0</v>
          </cell>
          <cell r="NH235" t="str">
            <v/>
          </cell>
          <cell r="NI235">
            <v>0</v>
          </cell>
          <cell r="NJ235">
            <v>0</v>
          </cell>
          <cell r="NS235" t="str">
            <v/>
          </cell>
          <cell r="NT235">
            <v>0</v>
          </cell>
          <cell r="NU235">
            <v>0</v>
          </cell>
          <cell r="OD235" t="str">
            <v/>
          </cell>
          <cell r="OE235">
            <v>0</v>
          </cell>
          <cell r="OF235">
            <v>0</v>
          </cell>
          <cell r="OO235" t="str">
            <v/>
          </cell>
          <cell r="OP235">
            <v>0</v>
          </cell>
          <cell r="OQ235">
            <v>0</v>
          </cell>
          <cell r="OZ235" t="str">
            <v/>
          </cell>
          <cell r="PA235">
            <v>0</v>
          </cell>
          <cell r="PB235">
            <v>0</v>
          </cell>
          <cell r="PK235" t="str">
            <v/>
          </cell>
          <cell r="PL235">
            <v>0</v>
          </cell>
          <cell r="PM235">
            <v>0</v>
          </cell>
          <cell r="PV235" t="str">
            <v/>
          </cell>
          <cell r="PW235">
            <v>0</v>
          </cell>
          <cell r="PX235">
            <v>0</v>
          </cell>
        </row>
        <row r="236">
          <cell r="B236" t="str">
            <v>Day 53</v>
          </cell>
          <cell r="I236" t="str">
            <v/>
          </cell>
          <cell r="J236">
            <v>0</v>
          </cell>
          <cell r="K236">
            <v>0</v>
          </cell>
          <cell r="Q236">
            <v>43868</v>
          </cell>
          <cell r="R236">
            <v>22.57</v>
          </cell>
          <cell r="S236">
            <v>4.3130699999999997</v>
          </cell>
          <cell r="T236">
            <v>43868</v>
          </cell>
          <cell r="U236">
            <v>22.57</v>
          </cell>
          <cell r="V236">
            <v>4313.07</v>
          </cell>
          <cell r="AB236">
            <v>43868</v>
          </cell>
          <cell r="AC236">
            <v>4.08</v>
          </cell>
          <cell r="AD236">
            <v>11.37285</v>
          </cell>
          <cell r="AE236">
            <v>43868</v>
          </cell>
          <cell r="AF236">
            <v>4.08</v>
          </cell>
          <cell r="AG236">
            <v>11372.85</v>
          </cell>
          <cell r="AM236">
            <v>43866</v>
          </cell>
          <cell r="AN236">
            <v>2445</v>
          </cell>
          <cell r="AO236">
            <v>8.8599999999999998E-2</v>
          </cell>
          <cell r="AP236">
            <v>43866</v>
          </cell>
          <cell r="AQ236">
            <v>2445</v>
          </cell>
          <cell r="AR236">
            <v>88.6</v>
          </cell>
          <cell r="AX236">
            <v>43866</v>
          </cell>
          <cell r="AY236">
            <v>2190</v>
          </cell>
          <cell r="AZ236">
            <v>1.2055</v>
          </cell>
          <cell r="BA236">
            <v>43866</v>
          </cell>
          <cell r="BB236">
            <v>2190</v>
          </cell>
          <cell r="BC236">
            <v>1205.5</v>
          </cell>
          <cell r="BI236">
            <v>43866</v>
          </cell>
          <cell r="BJ236">
            <v>3440</v>
          </cell>
          <cell r="BK236">
            <v>0.21149999999999999</v>
          </cell>
          <cell r="BL236">
            <v>43866</v>
          </cell>
          <cell r="BM236">
            <v>3440</v>
          </cell>
          <cell r="BN236">
            <v>211.5</v>
          </cell>
          <cell r="BT236">
            <v>43871</v>
          </cell>
          <cell r="BU236">
            <v>40.65</v>
          </cell>
          <cell r="BV236">
            <v>0.48755999999999999</v>
          </cell>
          <cell r="BW236">
            <v>43871</v>
          </cell>
          <cell r="BX236">
            <v>40.65</v>
          </cell>
          <cell r="BY236">
            <v>487.56</v>
          </cell>
          <cell r="CE236">
            <v>43868</v>
          </cell>
          <cell r="CF236">
            <v>6.08</v>
          </cell>
          <cell r="CG236">
            <v>6.9366000000000003</v>
          </cell>
          <cell r="CH236">
            <v>43868</v>
          </cell>
          <cell r="CI236">
            <v>6.08</v>
          </cell>
          <cell r="CJ236">
            <v>6936.6</v>
          </cell>
          <cell r="CP236">
            <v>43866</v>
          </cell>
          <cell r="CQ236">
            <v>724.1</v>
          </cell>
          <cell r="CR236">
            <v>6.0481999999999996</v>
          </cell>
          <cell r="CS236">
            <v>43866</v>
          </cell>
          <cell r="CT236">
            <v>724.1</v>
          </cell>
          <cell r="CU236">
            <v>6048.2</v>
          </cell>
          <cell r="DA236">
            <v>43866</v>
          </cell>
          <cell r="DB236">
            <v>24590</v>
          </cell>
          <cell r="DC236">
            <v>1.2736000000000001</v>
          </cell>
          <cell r="DD236">
            <v>43866</v>
          </cell>
          <cell r="DE236">
            <v>24590</v>
          </cell>
          <cell r="DF236">
            <v>1273.6000000000001</v>
          </cell>
          <cell r="DL236">
            <v>43865</v>
          </cell>
          <cell r="DM236">
            <v>63.01</v>
          </cell>
          <cell r="DN236">
            <v>12.322100000000001</v>
          </cell>
          <cell r="DO236">
            <v>43865</v>
          </cell>
          <cell r="DP236">
            <v>63.01</v>
          </cell>
          <cell r="DQ236">
            <v>12322.1</v>
          </cell>
          <cell r="DW236">
            <v>43866</v>
          </cell>
          <cell r="DX236">
            <v>6410</v>
          </cell>
          <cell r="DY236">
            <v>1.395</v>
          </cell>
          <cell r="DZ236">
            <v>43866</v>
          </cell>
          <cell r="EA236">
            <v>6410</v>
          </cell>
          <cell r="EB236">
            <v>1395</v>
          </cell>
          <cell r="EH236">
            <v>43866</v>
          </cell>
          <cell r="EI236">
            <v>111.3</v>
          </cell>
          <cell r="EJ236">
            <v>2.2268699999999999</v>
          </cell>
          <cell r="EK236">
            <v>43866</v>
          </cell>
          <cell r="EL236">
            <v>111.3</v>
          </cell>
          <cell r="EM236">
            <v>2226.87</v>
          </cell>
          <cell r="ES236">
            <v>43865</v>
          </cell>
          <cell r="ET236">
            <v>178.8</v>
          </cell>
          <cell r="EU236">
            <v>1.7359100000000001</v>
          </cell>
          <cell r="EV236">
            <v>43865</v>
          </cell>
          <cell r="EW236">
            <v>178.8</v>
          </cell>
          <cell r="EX236">
            <v>1735.91</v>
          </cell>
          <cell r="FD236">
            <v>43871</v>
          </cell>
          <cell r="FE236">
            <v>26.9</v>
          </cell>
          <cell r="FF236">
            <v>1.8867100000000001</v>
          </cell>
          <cell r="FG236">
            <v>43871</v>
          </cell>
          <cell r="FH236">
            <v>26.9</v>
          </cell>
          <cell r="FI236">
            <v>1886.71</v>
          </cell>
          <cell r="FO236">
            <v>43866</v>
          </cell>
          <cell r="FP236">
            <v>42450</v>
          </cell>
          <cell r="FQ236">
            <v>7.1150000000000005E-2</v>
          </cell>
          <cell r="FR236">
            <v>43866</v>
          </cell>
          <cell r="FS236">
            <v>42450</v>
          </cell>
          <cell r="FT236">
            <v>71.150000000000006</v>
          </cell>
          <cell r="FZ236">
            <v>43860</v>
          </cell>
          <cell r="GA236">
            <v>240.45</v>
          </cell>
          <cell r="GB236">
            <v>2.4599999999999999E-3</v>
          </cell>
          <cell r="GC236">
            <v>43860</v>
          </cell>
          <cell r="GD236">
            <v>240.45</v>
          </cell>
          <cell r="GE236">
            <v>2.46</v>
          </cell>
          <cell r="GN236" t="str">
            <v/>
          </cell>
          <cell r="GO236">
            <v>0</v>
          </cell>
          <cell r="GP236">
            <v>0</v>
          </cell>
          <cell r="GY236" t="str">
            <v/>
          </cell>
          <cell r="GZ236">
            <v>0</v>
          </cell>
          <cell r="HA236">
            <v>0</v>
          </cell>
          <cell r="HJ236" t="str">
            <v/>
          </cell>
          <cell r="HK236">
            <v>0</v>
          </cell>
          <cell r="HL236">
            <v>0</v>
          </cell>
          <cell r="HU236" t="str">
            <v/>
          </cell>
          <cell r="HV236">
            <v>0</v>
          </cell>
          <cell r="HW236">
            <v>0</v>
          </cell>
          <cell r="IF236" t="str">
            <v/>
          </cell>
          <cell r="IG236">
            <v>0</v>
          </cell>
          <cell r="IH236">
            <v>0</v>
          </cell>
          <cell r="IQ236" t="str">
            <v/>
          </cell>
          <cell r="IR236">
            <v>0</v>
          </cell>
          <cell r="IS236">
            <v>0</v>
          </cell>
          <cell r="JB236" t="str">
            <v/>
          </cell>
          <cell r="JC236">
            <v>0</v>
          </cell>
          <cell r="JD236">
            <v>0</v>
          </cell>
          <cell r="JM236" t="str">
            <v/>
          </cell>
          <cell r="JN236">
            <v>0</v>
          </cell>
          <cell r="JO236">
            <v>0</v>
          </cell>
          <cell r="JX236" t="str">
            <v/>
          </cell>
          <cell r="JY236">
            <v>0</v>
          </cell>
          <cell r="JZ236">
            <v>0</v>
          </cell>
          <cell r="KI236" t="str">
            <v/>
          </cell>
          <cell r="KJ236">
            <v>0</v>
          </cell>
          <cell r="KK236">
            <v>0</v>
          </cell>
          <cell r="KT236" t="str">
            <v/>
          </cell>
          <cell r="KU236">
            <v>0</v>
          </cell>
          <cell r="KV236">
            <v>0</v>
          </cell>
          <cell r="LE236" t="str">
            <v/>
          </cell>
          <cell r="LF236">
            <v>0</v>
          </cell>
          <cell r="LG236">
            <v>0</v>
          </cell>
          <cell r="LP236" t="str">
            <v/>
          </cell>
          <cell r="LQ236">
            <v>0</v>
          </cell>
          <cell r="LR236">
            <v>0</v>
          </cell>
          <cell r="MA236" t="str">
            <v/>
          </cell>
          <cell r="MB236">
            <v>0</v>
          </cell>
          <cell r="MC236">
            <v>0</v>
          </cell>
          <cell r="ML236" t="str">
            <v/>
          </cell>
          <cell r="MM236">
            <v>0</v>
          </cell>
          <cell r="MN236">
            <v>0</v>
          </cell>
          <cell r="MW236" t="str">
            <v/>
          </cell>
          <cell r="MX236">
            <v>0</v>
          </cell>
          <cell r="MY236">
            <v>0</v>
          </cell>
          <cell r="NH236" t="str">
            <v/>
          </cell>
          <cell r="NI236">
            <v>0</v>
          </cell>
          <cell r="NJ236">
            <v>0</v>
          </cell>
          <cell r="NS236" t="str">
            <v/>
          </cell>
          <cell r="NT236">
            <v>0</v>
          </cell>
          <cell r="NU236">
            <v>0</v>
          </cell>
          <cell r="OD236" t="str">
            <v/>
          </cell>
          <cell r="OE236">
            <v>0</v>
          </cell>
          <cell r="OF236">
            <v>0</v>
          </cell>
          <cell r="OO236" t="str">
            <v/>
          </cell>
          <cell r="OP236">
            <v>0</v>
          </cell>
          <cell r="OQ236">
            <v>0</v>
          </cell>
          <cell r="OZ236" t="str">
            <v/>
          </cell>
          <cell r="PA236">
            <v>0</v>
          </cell>
          <cell r="PB236">
            <v>0</v>
          </cell>
          <cell r="PK236" t="str">
            <v/>
          </cell>
          <cell r="PL236">
            <v>0</v>
          </cell>
          <cell r="PM236">
            <v>0</v>
          </cell>
          <cell r="PV236" t="str">
            <v/>
          </cell>
          <cell r="PW236">
            <v>0</v>
          </cell>
          <cell r="PX236">
            <v>0</v>
          </cell>
        </row>
        <row r="237">
          <cell r="B237" t="str">
            <v>Day 54</v>
          </cell>
          <cell r="I237" t="str">
            <v/>
          </cell>
          <cell r="J237">
            <v>0</v>
          </cell>
          <cell r="K237">
            <v>0</v>
          </cell>
          <cell r="Q237">
            <v>43871</v>
          </cell>
          <cell r="R237">
            <v>22.62</v>
          </cell>
          <cell r="S237">
            <v>4.08772</v>
          </cell>
          <cell r="T237">
            <v>43871</v>
          </cell>
          <cell r="U237">
            <v>22.62</v>
          </cell>
          <cell r="V237">
            <v>4087.72</v>
          </cell>
          <cell r="AB237">
            <v>43871</v>
          </cell>
          <cell r="AC237">
            <v>4.1399999999999997</v>
          </cell>
          <cell r="AD237">
            <v>11.36435</v>
          </cell>
          <cell r="AE237">
            <v>43871</v>
          </cell>
          <cell r="AF237">
            <v>4.1399999999999997</v>
          </cell>
          <cell r="AG237">
            <v>11364.35</v>
          </cell>
          <cell r="AM237">
            <v>43867</v>
          </cell>
          <cell r="AN237">
            <v>2501</v>
          </cell>
          <cell r="AO237">
            <v>0.1467</v>
          </cell>
          <cell r="AP237">
            <v>43867</v>
          </cell>
          <cell r="AQ237">
            <v>2501</v>
          </cell>
          <cell r="AR237">
            <v>146.69999999999999</v>
          </cell>
          <cell r="AX237">
            <v>43867</v>
          </cell>
          <cell r="AY237">
            <v>2247</v>
          </cell>
          <cell r="AZ237">
            <v>0.92710000000000004</v>
          </cell>
          <cell r="BA237">
            <v>43867</v>
          </cell>
          <cell r="BB237">
            <v>2247</v>
          </cell>
          <cell r="BC237">
            <v>927.1</v>
          </cell>
          <cell r="BI237">
            <v>43867</v>
          </cell>
          <cell r="BJ237">
            <v>3560</v>
          </cell>
          <cell r="BK237">
            <v>0.41909999999999997</v>
          </cell>
          <cell r="BL237">
            <v>43867</v>
          </cell>
          <cell r="BM237">
            <v>3560</v>
          </cell>
          <cell r="BN237">
            <v>419.09999999999997</v>
          </cell>
          <cell r="BT237">
            <v>43872</v>
          </cell>
          <cell r="BU237">
            <v>41.15</v>
          </cell>
          <cell r="BV237">
            <v>0.31009999999999999</v>
          </cell>
          <cell r="BW237">
            <v>43872</v>
          </cell>
          <cell r="BX237">
            <v>41.15</v>
          </cell>
          <cell r="BY237">
            <v>310.09999999999997</v>
          </cell>
          <cell r="CE237">
            <v>43871</v>
          </cell>
          <cell r="CF237">
            <v>6.2</v>
          </cell>
          <cell r="CG237">
            <v>8.07348</v>
          </cell>
          <cell r="CH237">
            <v>43871</v>
          </cell>
          <cell r="CI237">
            <v>6.2</v>
          </cell>
          <cell r="CJ237">
            <v>8073.48</v>
          </cell>
          <cell r="CP237">
            <v>43867</v>
          </cell>
          <cell r="CQ237">
            <v>741.4</v>
          </cell>
          <cell r="CR237">
            <v>8.2842000000000002</v>
          </cell>
          <cell r="CS237">
            <v>43867</v>
          </cell>
          <cell r="CT237">
            <v>741.4</v>
          </cell>
          <cell r="CU237">
            <v>8284.2000000000007</v>
          </cell>
          <cell r="DA237">
            <v>43867</v>
          </cell>
          <cell r="DB237">
            <v>24550</v>
          </cell>
          <cell r="DC237">
            <v>1.6934</v>
          </cell>
          <cell r="DD237">
            <v>43867</v>
          </cell>
          <cell r="DE237">
            <v>24550</v>
          </cell>
          <cell r="DF237">
            <v>1693.4</v>
          </cell>
          <cell r="DL237">
            <v>43866</v>
          </cell>
          <cell r="DM237">
            <v>63.8</v>
          </cell>
          <cell r="DN237">
            <v>8.2520799999999994</v>
          </cell>
          <cell r="DO237">
            <v>43866</v>
          </cell>
          <cell r="DP237">
            <v>63.8</v>
          </cell>
          <cell r="DQ237">
            <v>8252.08</v>
          </cell>
          <cell r="DW237">
            <v>43867</v>
          </cell>
          <cell r="DX237">
            <v>6510</v>
          </cell>
          <cell r="DY237">
            <v>1.2393000000000001</v>
          </cell>
          <cell r="DZ237">
            <v>43867</v>
          </cell>
          <cell r="EA237">
            <v>6510</v>
          </cell>
          <cell r="EB237">
            <v>1239.3000000000002</v>
          </cell>
          <cell r="EH237">
            <v>43867</v>
          </cell>
          <cell r="EI237">
            <v>111.9</v>
          </cell>
          <cell r="EJ237">
            <v>1.22146</v>
          </cell>
          <cell r="EK237">
            <v>43867</v>
          </cell>
          <cell r="EL237">
            <v>111.9</v>
          </cell>
          <cell r="EM237">
            <v>1221.46</v>
          </cell>
          <cell r="ES237">
            <v>43866</v>
          </cell>
          <cell r="ET237">
            <v>171.28</v>
          </cell>
          <cell r="EU237">
            <v>3.11314</v>
          </cell>
          <cell r="EV237">
            <v>43866</v>
          </cell>
          <cell r="EW237">
            <v>171.28</v>
          </cell>
          <cell r="EX237">
            <v>3113.14</v>
          </cell>
          <cell r="FD237">
            <v>43872</v>
          </cell>
          <cell r="FE237">
            <v>27.1</v>
          </cell>
          <cell r="FF237">
            <v>0.47600999999999999</v>
          </cell>
          <cell r="FG237">
            <v>43872</v>
          </cell>
          <cell r="FH237">
            <v>27.1</v>
          </cell>
          <cell r="FI237">
            <v>476.01</v>
          </cell>
          <cell r="FO237">
            <v>43867</v>
          </cell>
          <cell r="FP237">
            <v>44000</v>
          </cell>
          <cell r="FQ237">
            <v>9.1249999999999998E-2</v>
          </cell>
          <cell r="FR237">
            <v>43867</v>
          </cell>
          <cell r="FS237">
            <v>44000</v>
          </cell>
          <cell r="FT237">
            <v>91.25</v>
          </cell>
          <cell r="FZ237">
            <v>43861</v>
          </cell>
          <cell r="GA237">
            <v>232.7</v>
          </cell>
          <cell r="GB237">
            <v>2.8800000000000002E-3</v>
          </cell>
          <cell r="GC237">
            <v>43861</v>
          </cell>
          <cell r="GD237">
            <v>232.7</v>
          </cell>
          <cell r="GE237">
            <v>2.8800000000000003</v>
          </cell>
          <cell r="GN237" t="str">
            <v/>
          </cell>
          <cell r="GO237">
            <v>0</v>
          </cell>
          <cell r="GP237">
            <v>0</v>
          </cell>
          <cell r="GY237" t="str">
            <v/>
          </cell>
          <cell r="GZ237">
            <v>0</v>
          </cell>
          <cell r="HA237">
            <v>0</v>
          </cell>
          <cell r="HJ237" t="str">
            <v/>
          </cell>
          <cell r="HK237">
            <v>0</v>
          </cell>
          <cell r="HL237">
            <v>0</v>
          </cell>
          <cell r="HU237" t="str">
            <v/>
          </cell>
          <cell r="HV237">
            <v>0</v>
          </cell>
          <cell r="HW237">
            <v>0</v>
          </cell>
          <cell r="IF237" t="str">
            <v/>
          </cell>
          <cell r="IG237">
            <v>0</v>
          </cell>
          <cell r="IH237">
            <v>0</v>
          </cell>
          <cell r="IQ237" t="str">
            <v/>
          </cell>
          <cell r="IR237">
            <v>0</v>
          </cell>
          <cell r="IS237">
            <v>0</v>
          </cell>
          <cell r="JB237" t="str">
            <v/>
          </cell>
          <cell r="JC237">
            <v>0</v>
          </cell>
          <cell r="JD237">
            <v>0</v>
          </cell>
          <cell r="JM237" t="str">
            <v/>
          </cell>
          <cell r="JN237">
            <v>0</v>
          </cell>
          <cell r="JO237">
            <v>0</v>
          </cell>
          <cell r="JX237" t="str">
            <v/>
          </cell>
          <cell r="JY237">
            <v>0</v>
          </cell>
          <cell r="JZ237">
            <v>0</v>
          </cell>
          <cell r="KI237" t="str">
            <v/>
          </cell>
          <cell r="KJ237">
            <v>0</v>
          </cell>
          <cell r="KK237">
            <v>0</v>
          </cell>
          <cell r="KT237" t="str">
            <v/>
          </cell>
          <cell r="KU237">
            <v>0</v>
          </cell>
          <cell r="KV237">
            <v>0</v>
          </cell>
          <cell r="LE237" t="str">
            <v/>
          </cell>
          <cell r="LF237">
            <v>0</v>
          </cell>
          <cell r="LG237">
            <v>0</v>
          </cell>
          <cell r="LP237" t="str">
            <v/>
          </cell>
          <cell r="LQ237">
            <v>0</v>
          </cell>
          <cell r="LR237">
            <v>0</v>
          </cell>
          <cell r="MA237" t="str">
            <v/>
          </cell>
          <cell r="MB237">
            <v>0</v>
          </cell>
          <cell r="MC237">
            <v>0</v>
          </cell>
          <cell r="ML237" t="str">
            <v/>
          </cell>
          <cell r="MM237">
            <v>0</v>
          </cell>
          <cell r="MN237">
            <v>0</v>
          </cell>
          <cell r="MW237" t="str">
            <v/>
          </cell>
          <cell r="MX237">
            <v>0</v>
          </cell>
          <cell r="MY237">
            <v>0</v>
          </cell>
          <cell r="NH237" t="str">
            <v/>
          </cell>
          <cell r="NI237">
            <v>0</v>
          </cell>
          <cell r="NJ237">
            <v>0</v>
          </cell>
          <cell r="NS237" t="str">
            <v/>
          </cell>
          <cell r="NT237">
            <v>0</v>
          </cell>
          <cell r="NU237">
            <v>0</v>
          </cell>
          <cell r="OD237" t="str">
            <v/>
          </cell>
          <cell r="OE237">
            <v>0</v>
          </cell>
          <cell r="OF237">
            <v>0</v>
          </cell>
          <cell r="OO237" t="str">
            <v/>
          </cell>
          <cell r="OP237">
            <v>0</v>
          </cell>
          <cell r="OQ237">
            <v>0</v>
          </cell>
          <cell r="OZ237" t="str">
            <v/>
          </cell>
          <cell r="PA237">
            <v>0</v>
          </cell>
          <cell r="PB237">
            <v>0</v>
          </cell>
          <cell r="PK237" t="str">
            <v/>
          </cell>
          <cell r="PL237">
            <v>0</v>
          </cell>
          <cell r="PM237">
            <v>0</v>
          </cell>
          <cell r="PV237" t="str">
            <v/>
          </cell>
          <cell r="PW237">
            <v>0</v>
          </cell>
          <cell r="PX237">
            <v>0</v>
          </cell>
        </row>
        <row r="238">
          <cell r="B238" t="str">
            <v>Day 55</v>
          </cell>
          <cell r="I238" t="str">
            <v/>
          </cell>
          <cell r="J238">
            <v>0</v>
          </cell>
          <cell r="K238">
            <v>0</v>
          </cell>
          <cell r="Q238">
            <v>43872</v>
          </cell>
          <cell r="R238">
            <v>23.27</v>
          </cell>
          <cell r="S238">
            <v>9.2489500000000007</v>
          </cell>
          <cell r="T238">
            <v>43872</v>
          </cell>
          <cell r="U238">
            <v>23.27</v>
          </cell>
          <cell r="V238">
            <v>9248.9500000000007</v>
          </cell>
          <cell r="AB238">
            <v>43872</v>
          </cell>
          <cell r="AC238">
            <v>4.16</v>
          </cell>
          <cell r="AD238">
            <v>9.7778799999999997</v>
          </cell>
          <cell r="AE238">
            <v>43872</v>
          </cell>
          <cell r="AF238">
            <v>4.16</v>
          </cell>
          <cell r="AG238">
            <v>9777.8799999999992</v>
          </cell>
          <cell r="AM238">
            <v>43868</v>
          </cell>
          <cell r="AN238">
            <v>2476</v>
          </cell>
          <cell r="AO238">
            <v>0.20569999999999999</v>
          </cell>
          <cell r="AP238">
            <v>43868</v>
          </cell>
          <cell r="AQ238">
            <v>2476</v>
          </cell>
          <cell r="AR238">
            <v>205.7</v>
          </cell>
          <cell r="AX238">
            <v>43868</v>
          </cell>
          <cell r="AY238">
            <v>2236</v>
          </cell>
          <cell r="AZ238">
            <v>0.48170000000000002</v>
          </cell>
          <cell r="BA238">
            <v>43868</v>
          </cell>
          <cell r="BB238">
            <v>2236</v>
          </cell>
          <cell r="BC238">
            <v>481.70000000000005</v>
          </cell>
          <cell r="BI238">
            <v>43868</v>
          </cell>
          <cell r="BJ238">
            <v>3520</v>
          </cell>
          <cell r="BK238">
            <v>0.15939999999999999</v>
          </cell>
          <cell r="BL238">
            <v>43868</v>
          </cell>
          <cell r="BM238">
            <v>3520</v>
          </cell>
          <cell r="BN238">
            <v>159.39999999999998</v>
          </cell>
          <cell r="BT238">
            <v>43873</v>
          </cell>
          <cell r="BU238">
            <v>43.4</v>
          </cell>
          <cell r="BV238">
            <v>1.35507</v>
          </cell>
          <cell r="BW238">
            <v>43873</v>
          </cell>
          <cell r="BX238">
            <v>43.4</v>
          </cell>
          <cell r="BY238">
            <v>1355.07</v>
          </cell>
          <cell r="CE238">
            <v>43872</v>
          </cell>
          <cell r="CF238">
            <v>6.13</v>
          </cell>
          <cell r="CG238">
            <v>5.6731800000000003</v>
          </cell>
          <cell r="CH238">
            <v>43872</v>
          </cell>
          <cell r="CI238">
            <v>6.13</v>
          </cell>
          <cell r="CJ238">
            <v>5673.18</v>
          </cell>
          <cell r="CP238">
            <v>43868</v>
          </cell>
          <cell r="CQ238">
            <v>728.1</v>
          </cell>
          <cell r="CR238">
            <v>5.0461</v>
          </cell>
          <cell r="CS238">
            <v>43868</v>
          </cell>
          <cell r="CT238">
            <v>728.1</v>
          </cell>
          <cell r="CU238">
            <v>5046.1000000000004</v>
          </cell>
          <cell r="DA238">
            <v>43868</v>
          </cell>
          <cell r="DB238">
            <v>24350</v>
          </cell>
          <cell r="DC238">
            <v>1.3664000000000001</v>
          </cell>
          <cell r="DD238">
            <v>43868</v>
          </cell>
          <cell r="DE238">
            <v>24350</v>
          </cell>
          <cell r="DF238">
            <v>1366.4</v>
          </cell>
          <cell r="DL238">
            <v>43867</v>
          </cell>
          <cell r="DM238">
            <v>63.19</v>
          </cell>
          <cell r="DN238">
            <v>4.87059</v>
          </cell>
          <cell r="DO238">
            <v>43867</v>
          </cell>
          <cell r="DP238">
            <v>63.19</v>
          </cell>
          <cell r="DQ238">
            <v>4870.59</v>
          </cell>
          <cell r="DW238">
            <v>43868</v>
          </cell>
          <cell r="DX238">
            <v>6560</v>
          </cell>
          <cell r="DY238">
            <v>0.97060000000000002</v>
          </cell>
          <cell r="DZ238">
            <v>43868</v>
          </cell>
          <cell r="EA238">
            <v>6560</v>
          </cell>
          <cell r="EB238">
            <v>970.6</v>
          </cell>
          <cell r="EH238">
            <v>43868</v>
          </cell>
          <cell r="EI238">
            <v>110.8</v>
          </cell>
          <cell r="EJ238">
            <v>0.98877000000000004</v>
          </cell>
          <cell r="EK238">
            <v>43868</v>
          </cell>
          <cell r="EL238">
            <v>110.8</v>
          </cell>
          <cell r="EM238">
            <v>988.77</v>
          </cell>
          <cell r="ES238">
            <v>43867</v>
          </cell>
          <cell r="ET238">
            <v>171.74</v>
          </cell>
          <cell r="EU238">
            <v>1.3703399999999999</v>
          </cell>
          <cell r="EV238">
            <v>43867</v>
          </cell>
          <cell r="EW238">
            <v>171.74</v>
          </cell>
          <cell r="EX238">
            <v>1370.34</v>
          </cell>
          <cell r="FD238">
            <v>43873</v>
          </cell>
          <cell r="FE238">
            <v>27</v>
          </cell>
          <cell r="FF238">
            <v>0.71358999999999995</v>
          </cell>
          <cell r="FG238">
            <v>43873</v>
          </cell>
          <cell r="FH238">
            <v>27</v>
          </cell>
          <cell r="FI238">
            <v>713.58999999999992</v>
          </cell>
          <cell r="FO238">
            <v>43868</v>
          </cell>
          <cell r="FP238">
            <v>43500</v>
          </cell>
          <cell r="FQ238">
            <v>7.1489999999999998E-2</v>
          </cell>
          <cell r="FR238">
            <v>43868</v>
          </cell>
          <cell r="FS238">
            <v>43500</v>
          </cell>
          <cell r="FT238">
            <v>71.489999999999995</v>
          </cell>
          <cell r="FZ238">
            <v>43862</v>
          </cell>
          <cell r="GA238">
            <v>235.6</v>
          </cell>
          <cell r="GB238">
            <v>7.3999999999999999E-4</v>
          </cell>
          <cell r="GC238">
            <v>43862</v>
          </cell>
          <cell r="GD238">
            <v>235.6</v>
          </cell>
          <cell r="GE238">
            <v>0.74</v>
          </cell>
          <cell r="GN238" t="str">
            <v/>
          </cell>
          <cell r="GO238">
            <v>0</v>
          </cell>
          <cell r="GP238">
            <v>0</v>
          </cell>
          <cell r="GY238" t="str">
            <v/>
          </cell>
          <cell r="GZ238">
            <v>0</v>
          </cell>
          <cell r="HA238">
            <v>0</v>
          </cell>
          <cell r="HJ238" t="str">
            <v/>
          </cell>
          <cell r="HK238">
            <v>0</v>
          </cell>
          <cell r="HL238">
            <v>0</v>
          </cell>
          <cell r="HU238" t="str">
            <v/>
          </cell>
          <cell r="HV238">
            <v>0</v>
          </cell>
          <cell r="HW238">
            <v>0</v>
          </cell>
          <cell r="IF238" t="str">
            <v/>
          </cell>
          <cell r="IG238">
            <v>0</v>
          </cell>
          <cell r="IH238">
            <v>0</v>
          </cell>
          <cell r="IQ238" t="str">
            <v/>
          </cell>
          <cell r="IR238">
            <v>0</v>
          </cell>
          <cell r="IS238">
            <v>0</v>
          </cell>
          <cell r="JB238" t="str">
            <v/>
          </cell>
          <cell r="JC238">
            <v>0</v>
          </cell>
          <cell r="JD238">
            <v>0</v>
          </cell>
          <cell r="JM238" t="str">
            <v/>
          </cell>
          <cell r="JN238">
            <v>0</v>
          </cell>
          <cell r="JO238">
            <v>0</v>
          </cell>
          <cell r="JX238" t="str">
            <v/>
          </cell>
          <cell r="JY238">
            <v>0</v>
          </cell>
          <cell r="JZ238">
            <v>0</v>
          </cell>
          <cell r="KI238" t="str">
            <v/>
          </cell>
          <cell r="KJ238">
            <v>0</v>
          </cell>
          <cell r="KK238">
            <v>0</v>
          </cell>
          <cell r="KT238" t="str">
            <v/>
          </cell>
          <cell r="KU238">
            <v>0</v>
          </cell>
          <cell r="KV238">
            <v>0</v>
          </cell>
          <cell r="LE238" t="str">
            <v/>
          </cell>
          <cell r="LF238">
            <v>0</v>
          </cell>
          <cell r="LG238">
            <v>0</v>
          </cell>
          <cell r="LP238" t="str">
            <v/>
          </cell>
          <cell r="LQ238">
            <v>0</v>
          </cell>
          <cell r="LR238">
            <v>0</v>
          </cell>
          <cell r="MA238" t="str">
            <v/>
          </cell>
          <cell r="MB238">
            <v>0</v>
          </cell>
          <cell r="MC238">
            <v>0</v>
          </cell>
          <cell r="ML238" t="str">
            <v/>
          </cell>
          <cell r="MM238">
            <v>0</v>
          </cell>
          <cell r="MN238">
            <v>0</v>
          </cell>
          <cell r="MW238" t="str">
            <v/>
          </cell>
          <cell r="MX238">
            <v>0</v>
          </cell>
          <cell r="MY238">
            <v>0</v>
          </cell>
          <cell r="NH238" t="str">
            <v/>
          </cell>
          <cell r="NI238">
            <v>0</v>
          </cell>
          <cell r="NJ238">
            <v>0</v>
          </cell>
          <cell r="NS238" t="str">
            <v/>
          </cell>
          <cell r="NT238">
            <v>0</v>
          </cell>
          <cell r="NU238">
            <v>0</v>
          </cell>
          <cell r="OD238" t="str">
            <v/>
          </cell>
          <cell r="OE238">
            <v>0</v>
          </cell>
          <cell r="OF238">
            <v>0</v>
          </cell>
          <cell r="OO238" t="str">
            <v/>
          </cell>
          <cell r="OP238">
            <v>0</v>
          </cell>
          <cell r="OQ238">
            <v>0</v>
          </cell>
          <cell r="OZ238" t="str">
            <v/>
          </cell>
          <cell r="PA238">
            <v>0</v>
          </cell>
          <cell r="PB238">
            <v>0</v>
          </cell>
          <cell r="PK238" t="str">
            <v/>
          </cell>
          <cell r="PL238">
            <v>0</v>
          </cell>
          <cell r="PM238">
            <v>0</v>
          </cell>
          <cell r="PV238" t="str">
            <v/>
          </cell>
          <cell r="PW238">
            <v>0</v>
          </cell>
          <cell r="PX238">
            <v>0</v>
          </cell>
        </row>
        <row r="239">
          <cell r="B239" t="str">
            <v>Day 56</v>
          </cell>
          <cell r="I239" t="str">
            <v/>
          </cell>
          <cell r="J239">
            <v>0</v>
          </cell>
          <cell r="K239">
            <v>0</v>
          </cell>
          <cell r="Q239">
            <v>43873</v>
          </cell>
          <cell r="R239">
            <v>23.6</v>
          </cell>
          <cell r="S239">
            <v>9.7815100000000008</v>
          </cell>
          <cell r="T239">
            <v>43873</v>
          </cell>
          <cell r="U239">
            <v>23.6</v>
          </cell>
          <cell r="V239">
            <v>9781.51</v>
          </cell>
          <cell r="AB239">
            <v>43873</v>
          </cell>
          <cell r="AC239">
            <v>4.26</v>
          </cell>
          <cell r="AD239">
            <v>12.48948</v>
          </cell>
          <cell r="AE239">
            <v>43873</v>
          </cell>
          <cell r="AF239">
            <v>4.26</v>
          </cell>
          <cell r="AG239">
            <v>12489.48</v>
          </cell>
          <cell r="AM239">
            <v>43871</v>
          </cell>
          <cell r="AN239">
            <v>2579</v>
          </cell>
          <cell r="AO239">
            <v>0.30809999999999998</v>
          </cell>
          <cell r="AP239">
            <v>43871</v>
          </cell>
          <cell r="AQ239">
            <v>2579</v>
          </cell>
          <cell r="AR239">
            <v>308.09999999999997</v>
          </cell>
          <cell r="AX239">
            <v>43871</v>
          </cell>
          <cell r="AY239">
            <v>2226</v>
          </cell>
          <cell r="AZ239">
            <v>0.49990000000000001</v>
          </cell>
          <cell r="BA239">
            <v>43871</v>
          </cell>
          <cell r="BB239">
            <v>2226</v>
          </cell>
          <cell r="BC239">
            <v>499.90000000000003</v>
          </cell>
          <cell r="BI239">
            <v>43871</v>
          </cell>
          <cell r="BJ239">
            <v>3485</v>
          </cell>
          <cell r="BK239">
            <v>0.18629999999999999</v>
          </cell>
          <cell r="BL239">
            <v>43871</v>
          </cell>
          <cell r="BM239">
            <v>3485</v>
          </cell>
          <cell r="BN239">
            <v>186.29999999999998</v>
          </cell>
          <cell r="BT239">
            <v>43874</v>
          </cell>
          <cell r="BU239">
            <v>42.45</v>
          </cell>
          <cell r="BV239">
            <v>0.90785000000000005</v>
          </cell>
          <cell r="BW239">
            <v>43874</v>
          </cell>
          <cell r="BX239">
            <v>42.45</v>
          </cell>
          <cell r="BY239">
            <v>907.85</v>
          </cell>
          <cell r="CE239">
            <v>43873</v>
          </cell>
          <cell r="CF239">
            <v>6.19</v>
          </cell>
          <cell r="CG239">
            <v>7.9445499999999996</v>
          </cell>
          <cell r="CH239">
            <v>43873</v>
          </cell>
          <cell r="CI239">
            <v>6.19</v>
          </cell>
          <cell r="CJ239">
            <v>7944.5499999999993</v>
          </cell>
          <cell r="CP239">
            <v>43871</v>
          </cell>
          <cell r="CQ239">
            <v>711.7</v>
          </cell>
          <cell r="CR239">
            <v>12.567</v>
          </cell>
          <cell r="CS239">
            <v>43871</v>
          </cell>
          <cell r="CT239">
            <v>711.7</v>
          </cell>
          <cell r="CU239">
            <v>12567</v>
          </cell>
          <cell r="DA239">
            <v>43871</v>
          </cell>
          <cell r="DB239">
            <v>24325</v>
          </cell>
          <cell r="DC239">
            <v>0.93469999999999998</v>
          </cell>
          <cell r="DD239">
            <v>43871</v>
          </cell>
          <cell r="DE239">
            <v>24325</v>
          </cell>
          <cell r="DF239">
            <v>934.69999999999993</v>
          </cell>
          <cell r="DL239">
            <v>43868</v>
          </cell>
          <cell r="DM239">
            <v>61.71</v>
          </cell>
          <cell r="DN239">
            <v>6.0931699999999998</v>
          </cell>
          <cell r="DO239">
            <v>43868</v>
          </cell>
          <cell r="DP239">
            <v>61.71</v>
          </cell>
          <cell r="DQ239">
            <v>6093.17</v>
          </cell>
          <cell r="DW239">
            <v>43871</v>
          </cell>
          <cell r="DX239">
            <v>6400</v>
          </cell>
          <cell r="DY239">
            <v>0.82089999999999996</v>
          </cell>
          <cell r="DZ239">
            <v>43871</v>
          </cell>
          <cell r="EA239">
            <v>6400</v>
          </cell>
          <cell r="EB239">
            <v>820.9</v>
          </cell>
          <cell r="EH239">
            <v>43871</v>
          </cell>
          <cell r="EI239">
            <v>107.8</v>
          </cell>
          <cell r="EJ239">
            <v>1.26667</v>
          </cell>
          <cell r="EK239">
            <v>43871</v>
          </cell>
          <cell r="EL239">
            <v>107.8</v>
          </cell>
          <cell r="EM239">
            <v>1266.67</v>
          </cell>
          <cell r="ES239">
            <v>43868</v>
          </cell>
          <cell r="ET239">
            <v>165.1</v>
          </cell>
          <cell r="EU239">
            <v>1.49278</v>
          </cell>
          <cell r="EV239">
            <v>43868</v>
          </cell>
          <cell r="EW239">
            <v>165.1</v>
          </cell>
          <cell r="EX239">
            <v>1492.78</v>
          </cell>
          <cell r="FD239">
            <v>43874</v>
          </cell>
          <cell r="FE239">
            <v>27</v>
          </cell>
          <cell r="FF239">
            <v>0.85301000000000005</v>
          </cell>
          <cell r="FG239">
            <v>43874</v>
          </cell>
          <cell r="FH239">
            <v>27</v>
          </cell>
          <cell r="FI239">
            <v>853.01</v>
          </cell>
          <cell r="FO239">
            <v>43871</v>
          </cell>
          <cell r="FP239">
            <v>44250</v>
          </cell>
          <cell r="FQ239">
            <v>6.7210000000000006E-2</v>
          </cell>
          <cell r="FR239">
            <v>43871</v>
          </cell>
          <cell r="FS239">
            <v>44250</v>
          </cell>
          <cell r="FT239">
            <v>67.210000000000008</v>
          </cell>
          <cell r="FZ239">
            <v>43864</v>
          </cell>
          <cell r="GA239">
            <v>231.75</v>
          </cell>
          <cell r="GB239">
            <v>1.9000000000000001E-4</v>
          </cell>
          <cell r="GC239">
            <v>43864</v>
          </cell>
          <cell r="GD239">
            <v>231.75</v>
          </cell>
          <cell r="GE239">
            <v>0.19</v>
          </cell>
          <cell r="GN239" t="str">
            <v/>
          </cell>
          <cell r="GO239">
            <v>0</v>
          </cell>
          <cell r="GP239">
            <v>0</v>
          </cell>
          <cell r="GY239" t="str">
            <v/>
          </cell>
          <cell r="GZ239">
            <v>0</v>
          </cell>
          <cell r="HA239">
            <v>0</v>
          </cell>
          <cell r="HJ239" t="str">
            <v/>
          </cell>
          <cell r="HK239">
            <v>0</v>
          </cell>
          <cell r="HL239">
            <v>0</v>
          </cell>
          <cell r="HU239" t="str">
            <v/>
          </cell>
          <cell r="HV239">
            <v>0</v>
          </cell>
          <cell r="HW239">
            <v>0</v>
          </cell>
          <cell r="IF239" t="str">
            <v/>
          </cell>
          <cell r="IG239">
            <v>0</v>
          </cell>
          <cell r="IH239">
            <v>0</v>
          </cell>
          <cell r="IQ239" t="str">
            <v/>
          </cell>
          <cell r="IR239">
            <v>0</v>
          </cell>
          <cell r="IS239">
            <v>0</v>
          </cell>
          <cell r="JB239" t="str">
            <v/>
          </cell>
          <cell r="JC239">
            <v>0</v>
          </cell>
          <cell r="JD239">
            <v>0</v>
          </cell>
          <cell r="JM239" t="str">
            <v/>
          </cell>
          <cell r="JN239">
            <v>0</v>
          </cell>
          <cell r="JO239">
            <v>0</v>
          </cell>
          <cell r="JX239" t="str">
            <v/>
          </cell>
          <cell r="JY239">
            <v>0</v>
          </cell>
          <cell r="JZ239">
            <v>0</v>
          </cell>
          <cell r="KI239" t="str">
            <v/>
          </cell>
          <cell r="KJ239">
            <v>0</v>
          </cell>
          <cell r="KK239">
            <v>0</v>
          </cell>
          <cell r="KT239" t="str">
            <v/>
          </cell>
          <cell r="KU239">
            <v>0</v>
          </cell>
          <cell r="KV239">
            <v>0</v>
          </cell>
          <cell r="LE239" t="str">
            <v/>
          </cell>
          <cell r="LF239">
            <v>0</v>
          </cell>
          <cell r="LG239">
            <v>0</v>
          </cell>
          <cell r="LP239" t="str">
            <v/>
          </cell>
          <cell r="LQ239">
            <v>0</v>
          </cell>
          <cell r="LR239">
            <v>0</v>
          </cell>
          <cell r="MA239" t="str">
            <v/>
          </cell>
          <cell r="MB239">
            <v>0</v>
          </cell>
          <cell r="MC239">
            <v>0</v>
          </cell>
          <cell r="ML239" t="str">
            <v/>
          </cell>
          <cell r="MM239">
            <v>0</v>
          </cell>
          <cell r="MN239">
            <v>0</v>
          </cell>
          <cell r="MW239" t="str">
            <v/>
          </cell>
          <cell r="MX239">
            <v>0</v>
          </cell>
          <cell r="MY239">
            <v>0</v>
          </cell>
          <cell r="NH239" t="str">
            <v/>
          </cell>
          <cell r="NI239">
            <v>0</v>
          </cell>
          <cell r="NJ239">
            <v>0</v>
          </cell>
          <cell r="NS239" t="str">
            <v/>
          </cell>
          <cell r="NT239">
            <v>0</v>
          </cell>
          <cell r="NU239">
            <v>0</v>
          </cell>
          <cell r="OD239" t="str">
            <v/>
          </cell>
          <cell r="OE239">
            <v>0</v>
          </cell>
          <cell r="OF239">
            <v>0</v>
          </cell>
          <cell r="OO239" t="str">
            <v/>
          </cell>
          <cell r="OP239">
            <v>0</v>
          </cell>
          <cell r="OQ239">
            <v>0</v>
          </cell>
          <cell r="OZ239" t="str">
            <v/>
          </cell>
          <cell r="PA239">
            <v>0</v>
          </cell>
          <cell r="PB239">
            <v>0</v>
          </cell>
          <cell r="PK239" t="str">
            <v/>
          </cell>
          <cell r="PL239">
            <v>0</v>
          </cell>
          <cell r="PM239">
            <v>0</v>
          </cell>
          <cell r="PV239" t="str">
            <v/>
          </cell>
          <cell r="PW239">
            <v>0</v>
          </cell>
          <cell r="PX239">
            <v>0</v>
          </cell>
        </row>
        <row r="240">
          <cell r="B240" t="str">
            <v>Day 57</v>
          </cell>
          <cell r="I240" t="str">
            <v/>
          </cell>
          <cell r="J240">
            <v>0</v>
          </cell>
          <cell r="K240">
            <v>0</v>
          </cell>
          <cell r="Q240">
            <v>43874</v>
          </cell>
          <cell r="R240">
            <v>23.7</v>
          </cell>
          <cell r="S240">
            <v>9.4578900000000008</v>
          </cell>
          <cell r="T240">
            <v>43874</v>
          </cell>
          <cell r="U240">
            <v>23.7</v>
          </cell>
          <cell r="V240">
            <v>9457.8900000000012</v>
          </cell>
          <cell r="AB240">
            <v>43874</v>
          </cell>
          <cell r="AC240">
            <v>4.1900000000000004</v>
          </cell>
          <cell r="AD240">
            <v>11.65094</v>
          </cell>
          <cell r="AE240">
            <v>43874</v>
          </cell>
          <cell r="AF240">
            <v>4.1900000000000004</v>
          </cell>
          <cell r="AG240">
            <v>11650.94</v>
          </cell>
          <cell r="AM240">
            <v>43873</v>
          </cell>
          <cell r="AN240">
            <v>2594</v>
          </cell>
          <cell r="AO240">
            <v>0.31119999999999998</v>
          </cell>
          <cell r="AP240">
            <v>43873</v>
          </cell>
          <cell r="AQ240">
            <v>2594</v>
          </cell>
          <cell r="AR240">
            <v>311.2</v>
          </cell>
          <cell r="AX240">
            <v>43873</v>
          </cell>
          <cell r="AY240">
            <v>2215</v>
          </cell>
          <cell r="AZ240">
            <v>0.49659999999999999</v>
          </cell>
          <cell r="BA240">
            <v>43873</v>
          </cell>
          <cell r="BB240">
            <v>2215</v>
          </cell>
          <cell r="BC240">
            <v>496.59999999999997</v>
          </cell>
          <cell r="BI240">
            <v>43873</v>
          </cell>
          <cell r="BJ240">
            <v>3445</v>
          </cell>
          <cell r="BK240">
            <v>0.26050000000000001</v>
          </cell>
          <cell r="BL240">
            <v>43873</v>
          </cell>
          <cell r="BM240">
            <v>3445</v>
          </cell>
          <cell r="BN240">
            <v>260.5</v>
          </cell>
          <cell r="BT240">
            <v>43875</v>
          </cell>
          <cell r="BU240">
            <v>42.8</v>
          </cell>
          <cell r="BV240">
            <v>0.41460999999999998</v>
          </cell>
          <cell r="BW240">
            <v>43875</v>
          </cell>
          <cell r="BX240">
            <v>42.8</v>
          </cell>
          <cell r="BY240">
            <v>414.60999999999996</v>
          </cell>
          <cell r="CE240">
            <v>43874</v>
          </cell>
          <cell r="CF240">
            <v>6.07</v>
          </cell>
          <cell r="CG240">
            <v>7.4191700000000003</v>
          </cell>
          <cell r="CH240">
            <v>43874</v>
          </cell>
          <cell r="CI240">
            <v>6.07</v>
          </cell>
          <cell r="CJ240">
            <v>7419.17</v>
          </cell>
          <cell r="CP240">
            <v>43873</v>
          </cell>
          <cell r="CQ240">
            <v>706.2</v>
          </cell>
          <cell r="CR240">
            <v>9.1699000000000002</v>
          </cell>
          <cell r="CS240">
            <v>43873</v>
          </cell>
          <cell r="CT240">
            <v>706.2</v>
          </cell>
          <cell r="CU240">
            <v>9169.9</v>
          </cell>
          <cell r="DA240">
            <v>43873</v>
          </cell>
          <cell r="DB240">
            <v>25175</v>
          </cell>
          <cell r="DC240">
            <v>1.5674999999999999</v>
          </cell>
          <cell r="DD240">
            <v>43873</v>
          </cell>
          <cell r="DE240">
            <v>25175</v>
          </cell>
          <cell r="DF240">
            <v>1567.5</v>
          </cell>
          <cell r="DL240">
            <v>43871</v>
          </cell>
          <cell r="DM240">
            <v>62.92</v>
          </cell>
          <cell r="DN240">
            <v>5.1211099999999998</v>
          </cell>
          <cell r="DO240">
            <v>43871</v>
          </cell>
          <cell r="DP240">
            <v>62.92</v>
          </cell>
          <cell r="DQ240">
            <v>5121.1099999999997</v>
          </cell>
          <cell r="DW240">
            <v>43873</v>
          </cell>
          <cell r="DX240">
            <v>6720</v>
          </cell>
          <cell r="DY240">
            <v>1.2858000000000001</v>
          </cell>
          <cell r="DZ240">
            <v>43873</v>
          </cell>
          <cell r="EA240">
            <v>6720</v>
          </cell>
          <cell r="EB240">
            <v>1285.8</v>
          </cell>
          <cell r="EH240">
            <v>43872</v>
          </cell>
          <cell r="EI240">
            <v>110.1</v>
          </cell>
          <cell r="EJ240">
            <v>1.13225</v>
          </cell>
          <cell r="EK240">
            <v>43872</v>
          </cell>
          <cell r="EL240">
            <v>110.1</v>
          </cell>
          <cell r="EM240">
            <v>1132.25</v>
          </cell>
          <cell r="ES240">
            <v>43871</v>
          </cell>
          <cell r="ET240">
            <v>168.92</v>
          </cell>
          <cell r="EU240">
            <v>1.6803399999999999</v>
          </cell>
          <cell r="EV240">
            <v>43871</v>
          </cell>
          <cell r="EW240">
            <v>168.92</v>
          </cell>
          <cell r="EX240">
            <v>1680.34</v>
          </cell>
          <cell r="FD240">
            <v>43875</v>
          </cell>
          <cell r="FE240">
            <v>26.85</v>
          </cell>
          <cell r="FF240">
            <v>0.73658999999999997</v>
          </cell>
          <cell r="FG240">
            <v>43875</v>
          </cell>
          <cell r="FH240">
            <v>26.85</v>
          </cell>
          <cell r="FI240">
            <v>736.58999999999992</v>
          </cell>
          <cell r="FO240">
            <v>43872</v>
          </cell>
          <cell r="FP240">
            <v>43700</v>
          </cell>
          <cell r="FQ240">
            <v>7.281E-2</v>
          </cell>
          <cell r="FR240">
            <v>43872</v>
          </cell>
          <cell r="FS240">
            <v>43700</v>
          </cell>
          <cell r="FT240">
            <v>72.81</v>
          </cell>
          <cell r="FZ240">
            <v>43865</v>
          </cell>
          <cell r="GA240">
            <v>249.6</v>
          </cell>
          <cell r="GB240">
            <v>5.0200000000000002E-3</v>
          </cell>
          <cell r="GC240">
            <v>43865</v>
          </cell>
          <cell r="GD240">
            <v>249.6</v>
          </cell>
          <cell r="GE240">
            <v>5.0200000000000005</v>
          </cell>
          <cell r="GN240" t="str">
            <v/>
          </cell>
          <cell r="GO240">
            <v>0</v>
          </cell>
          <cell r="GP240">
            <v>0</v>
          </cell>
          <cell r="GY240" t="str">
            <v/>
          </cell>
          <cell r="GZ240">
            <v>0</v>
          </cell>
          <cell r="HA240">
            <v>0</v>
          </cell>
          <cell r="HJ240" t="str">
            <v/>
          </cell>
          <cell r="HK240">
            <v>0</v>
          </cell>
          <cell r="HL240">
            <v>0</v>
          </cell>
          <cell r="HU240" t="str">
            <v/>
          </cell>
          <cell r="HV240">
            <v>0</v>
          </cell>
          <cell r="HW240">
            <v>0</v>
          </cell>
          <cell r="IF240" t="str">
            <v/>
          </cell>
          <cell r="IG240">
            <v>0</v>
          </cell>
          <cell r="IH240">
            <v>0</v>
          </cell>
          <cell r="IQ240" t="str">
            <v/>
          </cell>
          <cell r="IR240">
            <v>0</v>
          </cell>
          <cell r="IS240">
            <v>0</v>
          </cell>
          <cell r="JB240" t="str">
            <v/>
          </cell>
          <cell r="JC240">
            <v>0</v>
          </cell>
          <cell r="JD240">
            <v>0</v>
          </cell>
          <cell r="JM240" t="str">
            <v/>
          </cell>
          <cell r="JN240">
            <v>0</v>
          </cell>
          <cell r="JO240">
            <v>0</v>
          </cell>
          <cell r="JX240" t="str">
            <v/>
          </cell>
          <cell r="JY240">
            <v>0</v>
          </cell>
          <cell r="JZ240">
            <v>0</v>
          </cell>
          <cell r="KI240" t="str">
            <v/>
          </cell>
          <cell r="KJ240">
            <v>0</v>
          </cell>
          <cell r="KK240">
            <v>0</v>
          </cell>
          <cell r="KT240" t="str">
            <v/>
          </cell>
          <cell r="KU240">
            <v>0</v>
          </cell>
          <cell r="KV240">
            <v>0</v>
          </cell>
          <cell r="LE240" t="str">
            <v/>
          </cell>
          <cell r="LF240">
            <v>0</v>
          </cell>
          <cell r="LG240">
            <v>0</v>
          </cell>
          <cell r="LP240" t="str">
            <v/>
          </cell>
          <cell r="LQ240">
            <v>0</v>
          </cell>
          <cell r="LR240">
            <v>0</v>
          </cell>
          <cell r="MA240" t="str">
            <v/>
          </cell>
          <cell r="MB240">
            <v>0</v>
          </cell>
          <cell r="MC240">
            <v>0</v>
          </cell>
          <cell r="ML240" t="str">
            <v/>
          </cell>
          <cell r="MM240">
            <v>0</v>
          </cell>
          <cell r="MN240">
            <v>0</v>
          </cell>
          <cell r="MW240" t="str">
            <v/>
          </cell>
          <cell r="MX240">
            <v>0</v>
          </cell>
          <cell r="MY240">
            <v>0</v>
          </cell>
          <cell r="NH240" t="str">
            <v/>
          </cell>
          <cell r="NI240">
            <v>0</v>
          </cell>
          <cell r="NJ240">
            <v>0</v>
          </cell>
          <cell r="NS240" t="str">
            <v/>
          </cell>
          <cell r="NT240">
            <v>0</v>
          </cell>
          <cell r="NU240">
            <v>0</v>
          </cell>
          <cell r="OD240" t="str">
            <v/>
          </cell>
          <cell r="OE240">
            <v>0</v>
          </cell>
          <cell r="OF240">
            <v>0</v>
          </cell>
          <cell r="OO240" t="str">
            <v/>
          </cell>
          <cell r="OP240">
            <v>0</v>
          </cell>
          <cell r="OQ240">
            <v>0</v>
          </cell>
          <cell r="OZ240" t="str">
            <v/>
          </cell>
          <cell r="PA240">
            <v>0</v>
          </cell>
          <cell r="PB240">
            <v>0</v>
          </cell>
          <cell r="PK240" t="str">
            <v/>
          </cell>
          <cell r="PL240">
            <v>0</v>
          </cell>
          <cell r="PM240">
            <v>0</v>
          </cell>
          <cell r="PV240" t="str">
            <v/>
          </cell>
          <cell r="PW240">
            <v>0</v>
          </cell>
          <cell r="PX240">
            <v>0</v>
          </cell>
        </row>
        <row r="241">
          <cell r="B241" t="str">
            <v>Day 58</v>
          </cell>
          <cell r="I241" t="str">
            <v/>
          </cell>
          <cell r="J241">
            <v>0</v>
          </cell>
          <cell r="K241">
            <v>0</v>
          </cell>
          <cell r="Q241">
            <v>43875</v>
          </cell>
          <cell r="R241">
            <v>23.29</v>
          </cell>
          <cell r="S241">
            <v>9.5066900000000008</v>
          </cell>
          <cell r="T241">
            <v>43875</v>
          </cell>
          <cell r="U241">
            <v>23.29</v>
          </cell>
          <cell r="V241">
            <v>9506.69</v>
          </cell>
          <cell r="AB241">
            <v>43875</v>
          </cell>
          <cell r="AC241">
            <v>4.2300000000000004</v>
          </cell>
          <cell r="AD241">
            <v>7.9872399999999999</v>
          </cell>
          <cell r="AE241">
            <v>43875</v>
          </cell>
          <cell r="AF241">
            <v>4.2300000000000004</v>
          </cell>
          <cell r="AG241">
            <v>7987.24</v>
          </cell>
          <cell r="AM241">
            <v>43874</v>
          </cell>
          <cell r="AN241">
            <v>2567</v>
          </cell>
          <cell r="AO241">
            <v>0.23119999999999999</v>
          </cell>
          <cell r="AP241">
            <v>43874</v>
          </cell>
          <cell r="AQ241">
            <v>2567</v>
          </cell>
          <cell r="AR241">
            <v>231.2</v>
          </cell>
          <cell r="AX241">
            <v>43874</v>
          </cell>
          <cell r="AY241">
            <v>2220</v>
          </cell>
          <cell r="AZ241">
            <v>0.46260000000000001</v>
          </cell>
          <cell r="BA241">
            <v>43874</v>
          </cell>
          <cell r="BB241">
            <v>2220</v>
          </cell>
          <cell r="BC241">
            <v>462.6</v>
          </cell>
          <cell r="BI241">
            <v>43874</v>
          </cell>
          <cell r="BJ241">
            <v>3395</v>
          </cell>
          <cell r="BK241">
            <v>0.4914</v>
          </cell>
          <cell r="BL241">
            <v>43874</v>
          </cell>
          <cell r="BM241">
            <v>3395</v>
          </cell>
          <cell r="BN241">
            <v>491.4</v>
          </cell>
          <cell r="BT241">
            <v>43878</v>
          </cell>
          <cell r="BU241">
            <v>42.4</v>
          </cell>
          <cell r="BV241">
            <v>0.34556999999999999</v>
          </cell>
          <cell r="BW241">
            <v>43878</v>
          </cell>
          <cell r="BX241">
            <v>42.4</v>
          </cell>
          <cell r="BY241">
            <v>345.57</v>
          </cell>
          <cell r="CE241">
            <v>43875</v>
          </cell>
          <cell r="CF241">
            <v>6.11</v>
          </cell>
          <cell r="CG241">
            <v>8.0633999999999997</v>
          </cell>
          <cell r="CH241">
            <v>43875</v>
          </cell>
          <cell r="CI241">
            <v>6.11</v>
          </cell>
          <cell r="CJ241">
            <v>8063.4</v>
          </cell>
          <cell r="CP241">
            <v>43874</v>
          </cell>
          <cell r="CQ241">
            <v>717.7</v>
          </cell>
          <cell r="CR241">
            <v>5.2102000000000004</v>
          </cell>
          <cell r="CS241">
            <v>43874</v>
          </cell>
          <cell r="CT241">
            <v>717.7</v>
          </cell>
          <cell r="CU241">
            <v>5210.2000000000007</v>
          </cell>
          <cell r="DA241">
            <v>43874</v>
          </cell>
          <cell r="DB241">
            <v>25705</v>
          </cell>
          <cell r="DC241">
            <v>1.4952000000000001</v>
          </cell>
          <cell r="DD241">
            <v>43874</v>
          </cell>
          <cell r="DE241">
            <v>25705</v>
          </cell>
          <cell r="DF241">
            <v>1495.2</v>
          </cell>
          <cell r="DL241">
            <v>43872</v>
          </cell>
          <cell r="DM241">
            <v>64.45</v>
          </cell>
          <cell r="DN241">
            <v>6.2038200000000003</v>
          </cell>
          <cell r="DO241">
            <v>43872</v>
          </cell>
          <cell r="DP241">
            <v>64.45</v>
          </cell>
          <cell r="DQ241">
            <v>6203.8200000000006</v>
          </cell>
          <cell r="DW241">
            <v>43874</v>
          </cell>
          <cell r="DX241">
            <v>6800</v>
          </cell>
          <cell r="DY241">
            <v>0.76580000000000004</v>
          </cell>
          <cell r="DZ241">
            <v>43874</v>
          </cell>
          <cell r="EA241">
            <v>6800</v>
          </cell>
          <cell r="EB241">
            <v>765.80000000000007</v>
          </cell>
          <cell r="EH241">
            <v>43873</v>
          </cell>
          <cell r="EI241">
            <v>112.5</v>
          </cell>
          <cell r="EJ241">
            <v>0.89683000000000002</v>
          </cell>
          <cell r="EK241">
            <v>43873</v>
          </cell>
          <cell r="EL241">
            <v>112.5</v>
          </cell>
          <cell r="EM241">
            <v>896.83</v>
          </cell>
          <cell r="ES241">
            <v>43872</v>
          </cell>
          <cell r="ET241">
            <v>173.04</v>
          </cell>
          <cell r="EU241">
            <v>1.2689900000000001</v>
          </cell>
          <cell r="EV241">
            <v>43872</v>
          </cell>
          <cell r="EW241">
            <v>173.04</v>
          </cell>
          <cell r="EX241">
            <v>1268.99</v>
          </cell>
          <cell r="FD241">
            <v>43878</v>
          </cell>
          <cell r="FE241">
            <v>26.65</v>
          </cell>
          <cell r="FF241">
            <v>0.96128000000000002</v>
          </cell>
          <cell r="FG241">
            <v>43878</v>
          </cell>
          <cell r="FH241">
            <v>26.65</v>
          </cell>
          <cell r="FI241">
            <v>961.28</v>
          </cell>
          <cell r="FO241">
            <v>43873</v>
          </cell>
          <cell r="FP241">
            <v>44050</v>
          </cell>
          <cell r="FQ241">
            <v>5.1069999999999997E-2</v>
          </cell>
          <cell r="FR241">
            <v>43873</v>
          </cell>
          <cell r="FS241">
            <v>44050</v>
          </cell>
          <cell r="FT241">
            <v>51.07</v>
          </cell>
          <cell r="FZ241">
            <v>43866</v>
          </cell>
          <cell r="GA241">
            <v>245.55</v>
          </cell>
          <cell r="GB241">
            <v>6.2899999999999996E-3</v>
          </cell>
          <cell r="GC241">
            <v>43866</v>
          </cell>
          <cell r="GD241">
            <v>245.55</v>
          </cell>
          <cell r="GE241">
            <v>6.2899999999999991</v>
          </cell>
          <cell r="GN241" t="str">
            <v/>
          </cell>
          <cell r="GO241">
            <v>0</v>
          </cell>
          <cell r="GP241">
            <v>0</v>
          </cell>
          <cell r="GY241" t="str">
            <v/>
          </cell>
          <cell r="GZ241">
            <v>0</v>
          </cell>
          <cell r="HA241">
            <v>0</v>
          </cell>
          <cell r="HJ241" t="str">
            <v/>
          </cell>
          <cell r="HK241">
            <v>0</v>
          </cell>
          <cell r="HL241">
            <v>0</v>
          </cell>
          <cell r="HU241" t="str">
            <v/>
          </cell>
          <cell r="HV241">
            <v>0</v>
          </cell>
          <cell r="HW241">
            <v>0</v>
          </cell>
          <cell r="IF241" t="str">
            <v/>
          </cell>
          <cell r="IG241">
            <v>0</v>
          </cell>
          <cell r="IH241">
            <v>0</v>
          </cell>
          <cell r="IQ241" t="str">
            <v/>
          </cell>
          <cell r="IR241">
            <v>0</v>
          </cell>
          <cell r="IS241">
            <v>0</v>
          </cell>
          <cell r="JB241" t="str">
            <v/>
          </cell>
          <cell r="JC241">
            <v>0</v>
          </cell>
          <cell r="JD241">
            <v>0</v>
          </cell>
          <cell r="JM241" t="str">
            <v/>
          </cell>
          <cell r="JN241">
            <v>0</v>
          </cell>
          <cell r="JO241">
            <v>0</v>
          </cell>
          <cell r="JX241" t="str">
            <v/>
          </cell>
          <cell r="JY241">
            <v>0</v>
          </cell>
          <cell r="JZ241">
            <v>0</v>
          </cell>
          <cell r="KI241" t="str">
            <v/>
          </cell>
          <cell r="KJ241">
            <v>0</v>
          </cell>
          <cell r="KK241">
            <v>0</v>
          </cell>
          <cell r="KT241" t="str">
            <v/>
          </cell>
          <cell r="KU241">
            <v>0</v>
          </cell>
          <cell r="KV241">
            <v>0</v>
          </cell>
          <cell r="LE241" t="str">
            <v/>
          </cell>
          <cell r="LF241">
            <v>0</v>
          </cell>
          <cell r="LG241">
            <v>0</v>
          </cell>
          <cell r="LP241" t="str">
            <v/>
          </cell>
          <cell r="LQ241">
            <v>0</v>
          </cell>
          <cell r="LR241">
            <v>0</v>
          </cell>
          <cell r="MA241" t="str">
            <v/>
          </cell>
          <cell r="MB241">
            <v>0</v>
          </cell>
          <cell r="MC241">
            <v>0</v>
          </cell>
          <cell r="ML241" t="str">
            <v/>
          </cell>
          <cell r="MM241">
            <v>0</v>
          </cell>
          <cell r="MN241">
            <v>0</v>
          </cell>
          <cell r="MW241" t="str">
            <v/>
          </cell>
          <cell r="MX241">
            <v>0</v>
          </cell>
          <cell r="MY241">
            <v>0</v>
          </cell>
          <cell r="NH241" t="str">
            <v/>
          </cell>
          <cell r="NI241">
            <v>0</v>
          </cell>
          <cell r="NJ241">
            <v>0</v>
          </cell>
          <cell r="NS241" t="str">
            <v/>
          </cell>
          <cell r="NT241">
            <v>0</v>
          </cell>
          <cell r="NU241">
            <v>0</v>
          </cell>
          <cell r="OD241" t="str">
            <v/>
          </cell>
          <cell r="OE241">
            <v>0</v>
          </cell>
          <cell r="OF241">
            <v>0</v>
          </cell>
          <cell r="OO241" t="str">
            <v/>
          </cell>
          <cell r="OP241">
            <v>0</v>
          </cell>
          <cell r="OQ241">
            <v>0</v>
          </cell>
          <cell r="OZ241" t="str">
            <v/>
          </cell>
          <cell r="PA241">
            <v>0</v>
          </cell>
          <cell r="PB241">
            <v>0</v>
          </cell>
          <cell r="PK241" t="str">
            <v/>
          </cell>
          <cell r="PL241">
            <v>0</v>
          </cell>
          <cell r="PM241">
            <v>0</v>
          </cell>
          <cell r="PV241" t="str">
            <v/>
          </cell>
          <cell r="PW241">
            <v>0</v>
          </cell>
          <cell r="PX241">
            <v>0</v>
          </cell>
        </row>
        <row r="242">
          <cell r="B242" t="str">
            <v>Day 59</v>
          </cell>
          <cell r="I242" t="str">
            <v/>
          </cell>
          <cell r="J242">
            <v>0</v>
          </cell>
          <cell r="K242">
            <v>0</v>
          </cell>
          <cell r="Q242">
            <v>43878</v>
          </cell>
          <cell r="R242">
            <v>25.11</v>
          </cell>
          <cell r="S242">
            <v>11.67807</v>
          </cell>
          <cell r="T242">
            <v>43878</v>
          </cell>
          <cell r="U242">
            <v>25.11</v>
          </cell>
          <cell r="V242">
            <v>11678.07</v>
          </cell>
          <cell r="AB242">
            <v>43878</v>
          </cell>
          <cell r="AC242">
            <v>4.34</v>
          </cell>
          <cell r="AD242">
            <v>11.329269999999999</v>
          </cell>
          <cell r="AE242">
            <v>43878</v>
          </cell>
          <cell r="AF242">
            <v>4.34</v>
          </cell>
          <cell r="AG242">
            <v>11329.269999999999</v>
          </cell>
          <cell r="AM242">
            <v>43875</v>
          </cell>
          <cell r="AN242">
            <v>2552</v>
          </cell>
          <cell r="AO242">
            <v>0.2185</v>
          </cell>
          <cell r="AP242">
            <v>43875</v>
          </cell>
          <cell r="AQ242">
            <v>2552</v>
          </cell>
          <cell r="AR242">
            <v>218.5</v>
          </cell>
          <cell r="AX242">
            <v>43875</v>
          </cell>
          <cell r="AY242">
            <v>2218</v>
          </cell>
          <cell r="AZ242">
            <v>0.3266</v>
          </cell>
          <cell r="BA242">
            <v>43875</v>
          </cell>
          <cell r="BB242">
            <v>2218</v>
          </cell>
          <cell r="BC242">
            <v>326.60000000000002</v>
          </cell>
          <cell r="BI242">
            <v>43875</v>
          </cell>
          <cell r="BJ242">
            <v>3390</v>
          </cell>
          <cell r="BK242">
            <v>0.32079999999999997</v>
          </cell>
          <cell r="BL242">
            <v>43875</v>
          </cell>
          <cell r="BM242">
            <v>3390</v>
          </cell>
          <cell r="BN242">
            <v>320.79999999999995</v>
          </cell>
          <cell r="BT242">
            <v>43879</v>
          </cell>
          <cell r="BU242">
            <v>42.8</v>
          </cell>
          <cell r="BV242">
            <v>0.41804999999999998</v>
          </cell>
          <cell r="BW242">
            <v>43879</v>
          </cell>
          <cell r="BX242">
            <v>42.8</v>
          </cell>
          <cell r="BY242">
            <v>418.04999999999995</v>
          </cell>
          <cell r="CE242">
            <v>43878</v>
          </cell>
          <cell r="CF242">
            <v>6.32</v>
          </cell>
          <cell r="CG242">
            <v>9.2417300000000004</v>
          </cell>
          <cell r="CH242">
            <v>43878</v>
          </cell>
          <cell r="CI242">
            <v>6.32</v>
          </cell>
          <cell r="CJ242">
            <v>9241.73</v>
          </cell>
          <cell r="CP242">
            <v>43875</v>
          </cell>
          <cell r="CQ242">
            <v>707.5</v>
          </cell>
          <cell r="CR242">
            <v>6.3129999999999997</v>
          </cell>
          <cell r="CS242">
            <v>43875</v>
          </cell>
          <cell r="CT242">
            <v>707.5</v>
          </cell>
          <cell r="CU242">
            <v>6313</v>
          </cell>
          <cell r="DA242">
            <v>43875</v>
          </cell>
          <cell r="DB242">
            <v>25685</v>
          </cell>
          <cell r="DC242">
            <v>0.96179999999999999</v>
          </cell>
          <cell r="DD242">
            <v>43875</v>
          </cell>
          <cell r="DE242">
            <v>25685</v>
          </cell>
          <cell r="DF242">
            <v>961.8</v>
          </cell>
          <cell r="DL242">
            <v>43873</v>
          </cell>
          <cell r="DM242">
            <v>65.37</v>
          </cell>
          <cell r="DN242">
            <v>11.592169999999999</v>
          </cell>
          <cell r="DO242">
            <v>43873</v>
          </cell>
          <cell r="DP242">
            <v>65.37</v>
          </cell>
          <cell r="DQ242">
            <v>11592.17</v>
          </cell>
          <cell r="DW242">
            <v>43875</v>
          </cell>
          <cell r="DX242">
            <v>6750</v>
          </cell>
          <cell r="DY242">
            <v>0.79830000000000001</v>
          </cell>
          <cell r="DZ242">
            <v>43875</v>
          </cell>
          <cell r="EA242">
            <v>6750</v>
          </cell>
          <cell r="EB242">
            <v>798.3</v>
          </cell>
          <cell r="EH242">
            <v>43874</v>
          </cell>
          <cell r="EI242">
            <v>113.2</v>
          </cell>
          <cell r="EJ242">
            <v>1.05915</v>
          </cell>
          <cell r="EK242">
            <v>43874</v>
          </cell>
          <cell r="EL242">
            <v>113.2</v>
          </cell>
          <cell r="EM242">
            <v>1059.1500000000001</v>
          </cell>
          <cell r="ES242">
            <v>43873</v>
          </cell>
          <cell r="ET242">
            <v>175.97</v>
          </cell>
          <cell r="EU242">
            <v>0.95801999999999998</v>
          </cell>
          <cell r="EV242">
            <v>43873</v>
          </cell>
          <cell r="EW242">
            <v>175.97</v>
          </cell>
          <cell r="EX242">
            <v>958.02</v>
          </cell>
          <cell r="FD242">
            <v>43879</v>
          </cell>
          <cell r="FE242">
            <v>26.65</v>
          </cell>
          <cell r="FF242">
            <v>0.59340999999999999</v>
          </cell>
          <cell r="FG242">
            <v>43879</v>
          </cell>
          <cell r="FH242">
            <v>26.65</v>
          </cell>
          <cell r="FI242">
            <v>593.41</v>
          </cell>
          <cell r="FO242">
            <v>43874</v>
          </cell>
          <cell r="FP242">
            <v>43100</v>
          </cell>
          <cell r="FQ242">
            <v>0.10019</v>
          </cell>
          <cell r="FR242">
            <v>43874</v>
          </cell>
          <cell r="FS242">
            <v>43100</v>
          </cell>
          <cell r="FT242">
            <v>100.19</v>
          </cell>
          <cell r="FZ242">
            <v>43867</v>
          </cell>
          <cell r="GA242">
            <v>253.2</v>
          </cell>
          <cell r="GB242">
            <v>4.6699999999999997E-3</v>
          </cell>
          <cell r="GC242">
            <v>43867</v>
          </cell>
          <cell r="GD242">
            <v>253.2</v>
          </cell>
          <cell r="GE242">
            <v>4.67</v>
          </cell>
          <cell r="GN242" t="str">
            <v/>
          </cell>
          <cell r="GO242">
            <v>0</v>
          </cell>
          <cell r="GP242">
            <v>0</v>
          </cell>
          <cell r="GY242" t="str">
            <v/>
          </cell>
          <cell r="GZ242">
            <v>0</v>
          </cell>
          <cell r="HA242">
            <v>0</v>
          </cell>
          <cell r="HJ242" t="str">
            <v/>
          </cell>
          <cell r="HK242">
            <v>0</v>
          </cell>
          <cell r="HL242">
            <v>0</v>
          </cell>
          <cell r="HU242" t="str">
            <v/>
          </cell>
          <cell r="HV242">
            <v>0</v>
          </cell>
          <cell r="HW242">
            <v>0</v>
          </cell>
          <cell r="IF242" t="str">
            <v/>
          </cell>
          <cell r="IG242">
            <v>0</v>
          </cell>
          <cell r="IH242">
            <v>0</v>
          </cell>
          <cell r="IQ242" t="str">
            <v/>
          </cell>
          <cell r="IR242">
            <v>0</v>
          </cell>
          <cell r="IS242">
            <v>0</v>
          </cell>
          <cell r="JB242" t="str">
            <v/>
          </cell>
          <cell r="JC242">
            <v>0</v>
          </cell>
          <cell r="JD242">
            <v>0</v>
          </cell>
          <cell r="JM242" t="str">
            <v/>
          </cell>
          <cell r="JN242">
            <v>0</v>
          </cell>
          <cell r="JO242">
            <v>0</v>
          </cell>
          <cell r="JX242" t="str">
            <v/>
          </cell>
          <cell r="JY242">
            <v>0</v>
          </cell>
          <cell r="JZ242">
            <v>0</v>
          </cell>
          <cell r="KI242" t="str">
            <v/>
          </cell>
          <cell r="KJ242">
            <v>0</v>
          </cell>
          <cell r="KK242">
            <v>0</v>
          </cell>
          <cell r="KT242" t="str">
            <v/>
          </cell>
          <cell r="KU242">
            <v>0</v>
          </cell>
          <cell r="KV242">
            <v>0</v>
          </cell>
          <cell r="LE242" t="str">
            <v/>
          </cell>
          <cell r="LF242">
            <v>0</v>
          </cell>
          <cell r="LG242">
            <v>0</v>
          </cell>
          <cell r="LP242" t="str">
            <v/>
          </cell>
          <cell r="LQ242">
            <v>0</v>
          </cell>
          <cell r="LR242">
            <v>0</v>
          </cell>
          <cell r="MA242" t="str">
            <v/>
          </cell>
          <cell r="MB242">
            <v>0</v>
          </cell>
          <cell r="MC242">
            <v>0</v>
          </cell>
          <cell r="ML242" t="str">
            <v/>
          </cell>
          <cell r="MM242">
            <v>0</v>
          </cell>
          <cell r="MN242">
            <v>0</v>
          </cell>
          <cell r="MW242" t="str">
            <v/>
          </cell>
          <cell r="MX242">
            <v>0</v>
          </cell>
          <cell r="MY242">
            <v>0</v>
          </cell>
          <cell r="NH242" t="str">
            <v/>
          </cell>
          <cell r="NI242">
            <v>0</v>
          </cell>
          <cell r="NJ242">
            <v>0</v>
          </cell>
          <cell r="NS242" t="str">
            <v/>
          </cell>
          <cell r="NT242">
            <v>0</v>
          </cell>
          <cell r="NU242">
            <v>0</v>
          </cell>
          <cell r="OD242" t="str">
            <v/>
          </cell>
          <cell r="OE242">
            <v>0</v>
          </cell>
          <cell r="OF242">
            <v>0</v>
          </cell>
          <cell r="OO242" t="str">
            <v/>
          </cell>
          <cell r="OP242">
            <v>0</v>
          </cell>
          <cell r="OQ242">
            <v>0</v>
          </cell>
          <cell r="OZ242" t="str">
            <v/>
          </cell>
          <cell r="PA242">
            <v>0</v>
          </cell>
          <cell r="PB242">
            <v>0</v>
          </cell>
          <cell r="PK242" t="str">
            <v/>
          </cell>
          <cell r="PL242">
            <v>0</v>
          </cell>
          <cell r="PM242">
            <v>0</v>
          </cell>
          <cell r="PV242" t="str">
            <v/>
          </cell>
          <cell r="PW242">
            <v>0</v>
          </cell>
          <cell r="PX242">
            <v>0</v>
          </cell>
        </row>
        <row r="243">
          <cell r="B243" t="str">
            <v>Day 60</v>
          </cell>
          <cell r="I243" t="str">
            <v/>
          </cell>
          <cell r="J243">
            <v>0</v>
          </cell>
          <cell r="K243">
            <v>0</v>
          </cell>
          <cell r="Q243">
            <v>43879</v>
          </cell>
          <cell r="R243">
            <v>26.91</v>
          </cell>
          <cell r="S243">
            <v>15.604749999999999</v>
          </cell>
          <cell r="T243">
            <v>43879</v>
          </cell>
          <cell r="U243">
            <v>26.91</v>
          </cell>
          <cell r="V243">
            <v>15604.75</v>
          </cell>
          <cell r="AB243">
            <v>43879</v>
          </cell>
          <cell r="AC243">
            <v>4.5199999999999996</v>
          </cell>
          <cell r="AD243">
            <v>21.2819</v>
          </cell>
          <cell r="AE243">
            <v>43879</v>
          </cell>
          <cell r="AF243">
            <v>4.5199999999999996</v>
          </cell>
          <cell r="AG243">
            <v>21281.9</v>
          </cell>
          <cell r="AM243">
            <v>43878</v>
          </cell>
          <cell r="AN243">
            <v>2539</v>
          </cell>
          <cell r="AO243">
            <v>0.13519999999999999</v>
          </cell>
          <cell r="AP243">
            <v>43878</v>
          </cell>
          <cell r="AQ243">
            <v>2539</v>
          </cell>
          <cell r="AR243">
            <v>135.19999999999999</v>
          </cell>
          <cell r="AX243">
            <v>43878</v>
          </cell>
          <cell r="AY243">
            <v>2199</v>
          </cell>
          <cell r="AZ243">
            <v>0.3256</v>
          </cell>
          <cell r="BA243">
            <v>43878</v>
          </cell>
          <cell r="BB243">
            <v>2199</v>
          </cell>
          <cell r="BC243">
            <v>325.60000000000002</v>
          </cell>
          <cell r="BI243">
            <v>43878</v>
          </cell>
          <cell r="BJ243">
            <v>3280</v>
          </cell>
          <cell r="BK243">
            <v>0.36480000000000001</v>
          </cell>
          <cell r="BL243">
            <v>43878</v>
          </cell>
          <cell r="BM243">
            <v>3280</v>
          </cell>
          <cell r="BN243">
            <v>364.8</v>
          </cell>
          <cell r="BT243">
            <v>43880</v>
          </cell>
          <cell r="BU243">
            <v>42.9</v>
          </cell>
          <cell r="BV243">
            <v>0.38940999999999998</v>
          </cell>
          <cell r="BW243">
            <v>43880</v>
          </cell>
          <cell r="BX243">
            <v>42.9</v>
          </cell>
          <cell r="BY243">
            <v>389.40999999999997</v>
          </cell>
          <cell r="CE243">
            <v>43879</v>
          </cell>
          <cell r="CF243">
            <v>6.54</v>
          </cell>
          <cell r="CG243">
            <v>10.66724</v>
          </cell>
          <cell r="CH243">
            <v>43879</v>
          </cell>
          <cell r="CI243">
            <v>6.54</v>
          </cell>
          <cell r="CJ243">
            <v>10667.24</v>
          </cell>
          <cell r="CP243">
            <v>43878</v>
          </cell>
          <cell r="CQ243">
            <v>705</v>
          </cell>
          <cell r="CR243">
            <v>4.1604999999999999</v>
          </cell>
          <cell r="CS243">
            <v>43878</v>
          </cell>
          <cell r="CT243">
            <v>705</v>
          </cell>
          <cell r="CU243">
            <v>4160.5</v>
          </cell>
          <cell r="DA243">
            <v>43878</v>
          </cell>
          <cell r="DB243">
            <v>25415</v>
          </cell>
          <cell r="DC243">
            <v>0.7198</v>
          </cell>
          <cell r="DD243">
            <v>43878</v>
          </cell>
          <cell r="DE243">
            <v>25415</v>
          </cell>
          <cell r="DF243">
            <v>719.8</v>
          </cell>
          <cell r="DL243">
            <v>43874</v>
          </cell>
          <cell r="DM243">
            <v>67.37</v>
          </cell>
          <cell r="DN243">
            <v>21.742730000000002</v>
          </cell>
          <cell r="DO243">
            <v>43874</v>
          </cell>
          <cell r="DP243">
            <v>67.37</v>
          </cell>
          <cell r="DQ243">
            <v>21742.730000000003</v>
          </cell>
          <cell r="DW243">
            <v>43878</v>
          </cell>
          <cell r="DX243">
            <v>6490</v>
          </cell>
          <cell r="DY243">
            <v>0.99050000000000005</v>
          </cell>
          <cell r="DZ243">
            <v>43878</v>
          </cell>
          <cell r="EA243">
            <v>6490</v>
          </cell>
          <cell r="EB243">
            <v>990.5</v>
          </cell>
          <cell r="EH243">
            <v>43875</v>
          </cell>
          <cell r="EI243">
            <v>114.3</v>
          </cell>
          <cell r="EJ243">
            <v>0.58004</v>
          </cell>
          <cell r="EK243">
            <v>43875</v>
          </cell>
          <cell r="EL243">
            <v>114.3</v>
          </cell>
          <cell r="EM243">
            <v>580.04</v>
          </cell>
          <cell r="ES243">
            <v>43874</v>
          </cell>
          <cell r="ET243">
            <v>178.72</v>
          </cell>
          <cell r="EU243">
            <v>1.1580999999999999</v>
          </cell>
          <cell r="EV243">
            <v>43874</v>
          </cell>
          <cell r="EW243">
            <v>178.72</v>
          </cell>
          <cell r="EX243">
            <v>1158.0999999999999</v>
          </cell>
          <cell r="FD243">
            <v>43880</v>
          </cell>
          <cell r="FE243">
            <v>26.7</v>
          </cell>
          <cell r="FF243">
            <v>0.77475000000000005</v>
          </cell>
          <cell r="FG243">
            <v>43880</v>
          </cell>
          <cell r="FH243">
            <v>26.7</v>
          </cell>
          <cell r="FI243">
            <v>774.75</v>
          </cell>
          <cell r="FO243">
            <v>43875</v>
          </cell>
          <cell r="FP243">
            <v>43700</v>
          </cell>
          <cell r="FQ243">
            <v>5.7570000000000003E-2</v>
          </cell>
          <cell r="FR243">
            <v>43875</v>
          </cell>
          <cell r="FS243">
            <v>43700</v>
          </cell>
          <cell r="FT243">
            <v>57.57</v>
          </cell>
          <cell r="FZ243">
            <v>43868</v>
          </cell>
          <cell r="GA243">
            <v>268.89999999999998</v>
          </cell>
          <cell r="GB243">
            <v>7.0899999999999999E-3</v>
          </cell>
          <cell r="GC243">
            <v>43868</v>
          </cell>
          <cell r="GD243">
            <v>268.89999999999998</v>
          </cell>
          <cell r="GE243">
            <v>7.09</v>
          </cell>
          <cell r="GN243" t="str">
            <v/>
          </cell>
          <cell r="GO243">
            <v>0</v>
          </cell>
          <cell r="GP243">
            <v>0</v>
          </cell>
          <cell r="GY243" t="str">
            <v/>
          </cell>
          <cell r="GZ243">
            <v>0</v>
          </cell>
          <cell r="HA243">
            <v>0</v>
          </cell>
          <cell r="HJ243" t="str">
            <v/>
          </cell>
          <cell r="HK243">
            <v>0</v>
          </cell>
          <cell r="HL243">
            <v>0</v>
          </cell>
          <cell r="HU243" t="str">
            <v/>
          </cell>
          <cell r="HV243">
            <v>0</v>
          </cell>
          <cell r="HW243">
            <v>0</v>
          </cell>
          <cell r="IF243" t="str">
            <v/>
          </cell>
          <cell r="IG243">
            <v>0</v>
          </cell>
          <cell r="IH243">
            <v>0</v>
          </cell>
          <cell r="IQ243" t="str">
            <v/>
          </cell>
          <cell r="IR243">
            <v>0</v>
          </cell>
          <cell r="IS243">
            <v>0</v>
          </cell>
          <cell r="JB243" t="str">
            <v/>
          </cell>
          <cell r="JC243">
            <v>0</v>
          </cell>
          <cell r="JD243">
            <v>0</v>
          </cell>
          <cell r="JM243" t="str">
            <v/>
          </cell>
          <cell r="JN243">
            <v>0</v>
          </cell>
          <cell r="JO243">
            <v>0</v>
          </cell>
          <cell r="JX243" t="str">
            <v/>
          </cell>
          <cell r="JY243">
            <v>0</v>
          </cell>
          <cell r="JZ243">
            <v>0</v>
          </cell>
          <cell r="KI243" t="str">
            <v/>
          </cell>
          <cell r="KJ243">
            <v>0</v>
          </cell>
          <cell r="KK243">
            <v>0</v>
          </cell>
          <cell r="KT243" t="str">
            <v/>
          </cell>
          <cell r="KU243">
            <v>0</v>
          </cell>
          <cell r="KV243">
            <v>0</v>
          </cell>
          <cell r="LE243" t="str">
            <v/>
          </cell>
          <cell r="LF243">
            <v>0</v>
          </cell>
          <cell r="LG243">
            <v>0</v>
          </cell>
          <cell r="LP243" t="str">
            <v/>
          </cell>
          <cell r="LQ243">
            <v>0</v>
          </cell>
          <cell r="LR243">
            <v>0</v>
          </cell>
          <cell r="MA243" t="str">
            <v/>
          </cell>
          <cell r="MB243">
            <v>0</v>
          </cell>
          <cell r="MC243">
            <v>0</v>
          </cell>
          <cell r="ML243" t="str">
            <v/>
          </cell>
          <cell r="MM243">
            <v>0</v>
          </cell>
          <cell r="MN243">
            <v>0</v>
          </cell>
          <cell r="MW243" t="str">
            <v/>
          </cell>
          <cell r="MX243">
            <v>0</v>
          </cell>
          <cell r="MY243">
            <v>0</v>
          </cell>
          <cell r="NH243" t="str">
            <v/>
          </cell>
          <cell r="NI243">
            <v>0</v>
          </cell>
          <cell r="NJ243">
            <v>0</v>
          </cell>
          <cell r="NS243" t="str">
            <v/>
          </cell>
          <cell r="NT243">
            <v>0</v>
          </cell>
          <cell r="NU243">
            <v>0</v>
          </cell>
          <cell r="OD243" t="str">
            <v/>
          </cell>
          <cell r="OE243">
            <v>0</v>
          </cell>
          <cell r="OF243">
            <v>0</v>
          </cell>
          <cell r="OO243" t="str">
            <v/>
          </cell>
          <cell r="OP243">
            <v>0</v>
          </cell>
          <cell r="OQ243">
            <v>0</v>
          </cell>
          <cell r="OZ243" t="str">
            <v/>
          </cell>
          <cell r="PA243">
            <v>0</v>
          </cell>
          <cell r="PB243">
            <v>0</v>
          </cell>
          <cell r="PK243" t="str">
            <v/>
          </cell>
          <cell r="PL243">
            <v>0</v>
          </cell>
          <cell r="PM243">
            <v>0</v>
          </cell>
          <cell r="PV243" t="str">
            <v/>
          </cell>
          <cell r="PW243">
            <v>0</v>
          </cell>
          <cell r="PX243">
            <v>0</v>
          </cell>
        </row>
        <row r="244">
          <cell r="B244" t="str">
            <v>Day 61</v>
          </cell>
          <cell r="I244" t="str">
            <v/>
          </cell>
          <cell r="J244">
            <v>0</v>
          </cell>
          <cell r="K244">
            <v>0</v>
          </cell>
          <cell r="Q244">
            <v>43880</v>
          </cell>
          <cell r="R244">
            <v>27</v>
          </cell>
          <cell r="S244">
            <v>12.27777</v>
          </cell>
          <cell r="T244">
            <v>43880</v>
          </cell>
          <cell r="U244">
            <v>27</v>
          </cell>
          <cell r="V244">
            <v>12277.77</v>
          </cell>
          <cell r="AB244">
            <v>43880</v>
          </cell>
          <cell r="AC244">
            <v>4.49</v>
          </cell>
          <cell r="AD244">
            <v>16.357530000000001</v>
          </cell>
          <cell r="AE244">
            <v>43880</v>
          </cell>
          <cell r="AF244">
            <v>4.49</v>
          </cell>
          <cell r="AG244">
            <v>16357.53</v>
          </cell>
          <cell r="AM244">
            <v>43879</v>
          </cell>
          <cell r="AN244">
            <v>2532</v>
          </cell>
          <cell r="AO244">
            <v>0.1014</v>
          </cell>
          <cell r="AP244">
            <v>43879</v>
          </cell>
          <cell r="AQ244">
            <v>2532</v>
          </cell>
          <cell r="AR244">
            <v>101.4</v>
          </cell>
          <cell r="AX244">
            <v>43879</v>
          </cell>
          <cell r="AY244">
            <v>2176</v>
          </cell>
          <cell r="AZ244">
            <v>0.34320000000000001</v>
          </cell>
          <cell r="BA244">
            <v>43879</v>
          </cell>
          <cell r="BB244">
            <v>2176</v>
          </cell>
          <cell r="BC244">
            <v>343.2</v>
          </cell>
          <cell r="BI244">
            <v>43879</v>
          </cell>
          <cell r="BJ244">
            <v>3245</v>
          </cell>
          <cell r="BK244">
            <v>0.2243</v>
          </cell>
          <cell r="BL244">
            <v>43879</v>
          </cell>
          <cell r="BM244">
            <v>3245</v>
          </cell>
          <cell r="BN244">
            <v>224.3</v>
          </cell>
          <cell r="BT244">
            <v>43881</v>
          </cell>
          <cell r="BU244">
            <v>43.5</v>
          </cell>
          <cell r="BV244">
            <v>0.75817999999999997</v>
          </cell>
          <cell r="BW244">
            <v>43881</v>
          </cell>
          <cell r="BX244">
            <v>43.5</v>
          </cell>
          <cell r="BY244">
            <v>758.18</v>
          </cell>
          <cell r="CE244">
            <v>43880</v>
          </cell>
          <cell r="CF244">
            <v>7.19</v>
          </cell>
          <cell r="CG244">
            <v>30.59647</v>
          </cell>
          <cell r="CH244">
            <v>43880</v>
          </cell>
          <cell r="CI244">
            <v>7.19</v>
          </cell>
          <cell r="CJ244">
            <v>30596.47</v>
          </cell>
          <cell r="CP244">
            <v>43879</v>
          </cell>
          <cell r="CQ244">
            <v>697</v>
          </cell>
          <cell r="CR244">
            <v>4.8152999999999997</v>
          </cell>
          <cell r="CS244">
            <v>43879</v>
          </cell>
          <cell r="CT244">
            <v>697</v>
          </cell>
          <cell r="CU244">
            <v>4815.2999999999993</v>
          </cell>
          <cell r="DA244">
            <v>43879</v>
          </cell>
          <cell r="DB244">
            <v>24205</v>
          </cell>
          <cell r="DC244">
            <v>1.7373000000000001</v>
          </cell>
          <cell r="DD244">
            <v>43879</v>
          </cell>
          <cell r="DE244">
            <v>24205</v>
          </cell>
          <cell r="DF244">
            <v>1737.3</v>
          </cell>
          <cell r="DL244">
            <v>43875</v>
          </cell>
          <cell r="DM244">
            <v>66.849999999999994</v>
          </cell>
          <cell r="DN244">
            <v>8.1039899999999996</v>
          </cell>
          <cell r="DO244">
            <v>43875</v>
          </cell>
          <cell r="DP244">
            <v>66.849999999999994</v>
          </cell>
          <cell r="DQ244">
            <v>8103.99</v>
          </cell>
          <cell r="DW244">
            <v>43879</v>
          </cell>
          <cell r="DX244">
            <v>6130</v>
          </cell>
          <cell r="DY244">
            <v>1.2156</v>
          </cell>
          <cell r="DZ244">
            <v>43879</v>
          </cell>
          <cell r="EA244">
            <v>6130</v>
          </cell>
          <cell r="EB244">
            <v>1215.5999999999999</v>
          </cell>
          <cell r="EH244">
            <v>43878</v>
          </cell>
          <cell r="EI244">
            <v>111.3</v>
          </cell>
          <cell r="EJ244">
            <v>0.59399999999999997</v>
          </cell>
          <cell r="EK244">
            <v>43878</v>
          </cell>
          <cell r="EL244">
            <v>111.3</v>
          </cell>
          <cell r="EM244">
            <v>594</v>
          </cell>
          <cell r="ES244">
            <v>43875</v>
          </cell>
          <cell r="ET244">
            <v>176.28</v>
          </cell>
          <cell r="EU244">
            <v>0.86487000000000003</v>
          </cell>
          <cell r="EV244">
            <v>43875</v>
          </cell>
          <cell r="EW244">
            <v>176.28</v>
          </cell>
          <cell r="EX244">
            <v>864.87</v>
          </cell>
          <cell r="FD244">
            <v>43881</v>
          </cell>
          <cell r="FE244">
            <v>26.8</v>
          </cell>
          <cell r="FF244">
            <v>0.61499999999999999</v>
          </cell>
          <cell r="FG244">
            <v>43881</v>
          </cell>
          <cell r="FH244">
            <v>26.8</v>
          </cell>
          <cell r="FI244">
            <v>615</v>
          </cell>
          <cell r="FO244">
            <v>43878</v>
          </cell>
          <cell r="FP244">
            <v>43900</v>
          </cell>
          <cell r="FQ244">
            <v>4.5749999999999999E-2</v>
          </cell>
          <cell r="FR244">
            <v>43878</v>
          </cell>
          <cell r="FS244">
            <v>43900</v>
          </cell>
          <cell r="FT244">
            <v>45.75</v>
          </cell>
          <cell r="FZ244">
            <v>43871</v>
          </cell>
          <cell r="GA244">
            <v>257.64999999999998</v>
          </cell>
          <cell r="GB244">
            <v>7.0499999999999998E-3</v>
          </cell>
          <cell r="GC244">
            <v>43871</v>
          </cell>
          <cell r="GD244">
            <v>257.64999999999998</v>
          </cell>
          <cell r="GE244">
            <v>7.05</v>
          </cell>
          <cell r="GN244" t="str">
            <v/>
          </cell>
          <cell r="GO244">
            <v>0</v>
          </cell>
          <cell r="GP244">
            <v>0</v>
          </cell>
          <cell r="GY244" t="str">
            <v/>
          </cell>
          <cell r="GZ244">
            <v>0</v>
          </cell>
          <cell r="HA244">
            <v>0</v>
          </cell>
          <cell r="HJ244" t="str">
            <v/>
          </cell>
          <cell r="HK244">
            <v>0</v>
          </cell>
          <cell r="HL244">
            <v>0</v>
          </cell>
          <cell r="HU244" t="str">
            <v/>
          </cell>
          <cell r="HV244">
            <v>0</v>
          </cell>
          <cell r="HW244">
            <v>0</v>
          </cell>
          <cell r="IF244" t="str">
            <v/>
          </cell>
          <cell r="IG244">
            <v>0</v>
          </cell>
          <cell r="IH244">
            <v>0</v>
          </cell>
          <cell r="IQ244" t="str">
            <v/>
          </cell>
          <cell r="IR244">
            <v>0</v>
          </cell>
          <cell r="IS244">
            <v>0</v>
          </cell>
          <cell r="JB244" t="str">
            <v/>
          </cell>
          <cell r="JC244">
            <v>0</v>
          </cell>
          <cell r="JD244">
            <v>0</v>
          </cell>
          <cell r="JM244" t="str">
            <v/>
          </cell>
          <cell r="JN244">
            <v>0</v>
          </cell>
          <cell r="JO244">
            <v>0</v>
          </cell>
          <cell r="JX244" t="str">
            <v/>
          </cell>
          <cell r="JY244">
            <v>0</v>
          </cell>
          <cell r="JZ244">
            <v>0</v>
          </cell>
          <cell r="KI244" t="str">
            <v/>
          </cell>
          <cell r="KJ244">
            <v>0</v>
          </cell>
          <cell r="KK244">
            <v>0</v>
          </cell>
          <cell r="KT244" t="str">
            <v/>
          </cell>
          <cell r="KU244">
            <v>0</v>
          </cell>
          <cell r="KV244">
            <v>0</v>
          </cell>
          <cell r="LE244" t="str">
            <v/>
          </cell>
          <cell r="LF244">
            <v>0</v>
          </cell>
          <cell r="LG244">
            <v>0</v>
          </cell>
          <cell r="LP244" t="str">
            <v/>
          </cell>
          <cell r="LQ244">
            <v>0</v>
          </cell>
          <cell r="LR244">
            <v>0</v>
          </cell>
          <cell r="MA244" t="str">
            <v/>
          </cell>
          <cell r="MB244">
            <v>0</v>
          </cell>
          <cell r="MC244">
            <v>0</v>
          </cell>
          <cell r="ML244" t="str">
            <v/>
          </cell>
          <cell r="MM244">
            <v>0</v>
          </cell>
          <cell r="MN244">
            <v>0</v>
          </cell>
          <cell r="MW244" t="str">
            <v/>
          </cell>
          <cell r="MX244">
            <v>0</v>
          </cell>
          <cell r="MY244">
            <v>0</v>
          </cell>
          <cell r="NH244" t="str">
            <v/>
          </cell>
          <cell r="NI244">
            <v>0</v>
          </cell>
          <cell r="NJ244">
            <v>0</v>
          </cell>
          <cell r="NS244" t="str">
            <v/>
          </cell>
          <cell r="NT244">
            <v>0</v>
          </cell>
          <cell r="NU244">
            <v>0</v>
          </cell>
          <cell r="OD244" t="str">
            <v/>
          </cell>
          <cell r="OE244">
            <v>0</v>
          </cell>
          <cell r="OF244">
            <v>0</v>
          </cell>
          <cell r="OO244" t="str">
            <v/>
          </cell>
          <cell r="OP244">
            <v>0</v>
          </cell>
          <cell r="OQ244">
            <v>0</v>
          </cell>
          <cell r="OZ244" t="str">
            <v/>
          </cell>
          <cell r="PA244">
            <v>0</v>
          </cell>
          <cell r="PB244">
            <v>0</v>
          </cell>
          <cell r="PK244" t="str">
            <v/>
          </cell>
          <cell r="PL244">
            <v>0</v>
          </cell>
          <cell r="PM244">
            <v>0</v>
          </cell>
          <cell r="PV244" t="str">
            <v/>
          </cell>
          <cell r="PW244">
            <v>0</v>
          </cell>
          <cell r="PX244">
            <v>0</v>
          </cell>
        </row>
        <row r="245">
          <cell r="B245" t="str">
            <v>Day 62</v>
          </cell>
          <cell r="I245" t="str">
            <v/>
          </cell>
          <cell r="J245">
            <v>0</v>
          </cell>
          <cell r="K245">
            <v>0</v>
          </cell>
          <cell r="Q245">
            <v>43881</v>
          </cell>
          <cell r="R245">
            <v>28.3</v>
          </cell>
          <cell r="S245">
            <v>11.27312</v>
          </cell>
          <cell r="T245">
            <v>43881</v>
          </cell>
          <cell r="U245">
            <v>28.3</v>
          </cell>
          <cell r="V245">
            <v>11273.12</v>
          </cell>
          <cell r="AB245">
            <v>43881</v>
          </cell>
          <cell r="AC245">
            <v>4.8600000000000003</v>
          </cell>
          <cell r="AD245">
            <v>59.746000000000002</v>
          </cell>
          <cell r="AE245">
            <v>43881</v>
          </cell>
          <cell r="AF245">
            <v>4.8600000000000003</v>
          </cell>
          <cell r="AG245">
            <v>59746</v>
          </cell>
          <cell r="AM245">
            <v>43880</v>
          </cell>
          <cell r="AN245">
            <v>2528</v>
          </cell>
          <cell r="AO245">
            <v>0.15590000000000001</v>
          </cell>
          <cell r="AP245">
            <v>43880</v>
          </cell>
          <cell r="AQ245">
            <v>2528</v>
          </cell>
          <cell r="AR245">
            <v>155.9</v>
          </cell>
          <cell r="AX245">
            <v>43880</v>
          </cell>
          <cell r="AY245">
            <v>2139</v>
          </cell>
          <cell r="AZ245">
            <v>0.67879999999999996</v>
          </cell>
          <cell r="BA245">
            <v>43880</v>
          </cell>
          <cell r="BB245">
            <v>2139</v>
          </cell>
          <cell r="BC245">
            <v>678.8</v>
          </cell>
          <cell r="BI245">
            <v>43880</v>
          </cell>
          <cell r="BJ245">
            <v>3250</v>
          </cell>
          <cell r="BK245">
            <v>0.21779999999999999</v>
          </cell>
          <cell r="BL245">
            <v>43880</v>
          </cell>
          <cell r="BM245">
            <v>3250</v>
          </cell>
          <cell r="BN245">
            <v>217.79999999999998</v>
          </cell>
          <cell r="BT245">
            <v>43882</v>
          </cell>
          <cell r="BU245">
            <v>43.15</v>
          </cell>
          <cell r="BV245">
            <v>0.37554999999999999</v>
          </cell>
          <cell r="BW245">
            <v>43882</v>
          </cell>
          <cell r="BX245">
            <v>43.15</v>
          </cell>
          <cell r="BY245">
            <v>375.55</v>
          </cell>
          <cell r="CE245">
            <v>43881</v>
          </cell>
          <cell r="CF245">
            <v>7.21</v>
          </cell>
          <cell r="CG245">
            <v>30.357309999999998</v>
          </cell>
          <cell r="CH245">
            <v>43881</v>
          </cell>
          <cell r="CI245">
            <v>7.21</v>
          </cell>
          <cell r="CJ245">
            <v>30357.309999999998</v>
          </cell>
          <cell r="CP245">
            <v>43880</v>
          </cell>
          <cell r="CQ245">
            <v>692.3</v>
          </cell>
          <cell r="CR245">
            <v>4.6571999999999996</v>
          </cell>
          <cell r="CS245">
            <v>43880</v>
          </cell>
          <cell r="CT245">
            <v>692.3</v>
          </cell>
          <cell r="CU245">
            <v>4657.2</v>
          </cell>
          <cell r="DA245">
            <v>43880</v>
          </cell>
          <cell r="DB245">
            <v>25140</v>
          </cell>
          <cell r="DC245">
            <v>1.6109</v>
          </cell>
          <cell r="DD245">
            <v>43880</v>
          </cell>
          <cell r="DE245">
            <v>25140</v>
          </cell>
          <cell r="DF245">
            <v>1610.9</v>
          </cell>
          <cell r="DL245">
            <v>43879</v>
          </cell>
          <cell r="DM245">
            <v>65.16</v>
          </cell>
          <cell r="DN245">
            <v>10.218489999999999</v>
          </cell>
          <cell r="DO245">
            <v>43879</v>
          </cell>
          <cell r="DP245">
            <v>65.16</v>
          </cell>
          <cell r="DQ245">
            <v>10218.49</v>
          </cell>
          <cell r="DW245">
            <v>43880</v>
          </cell>
          <cell r="DX245">
            <v>6210</v>
          </cell>
          <cell r="DY245">
            <v>1.2417</v>
          </cell>
          <cell r="DZ245">
            <v>43880</v>
          </cell>
          <cell r="EA245">
            <v>6210</v>
          </cell>
          <cell r="EB245">
            <v>1241.7</v>
          </cell>
          <cell r="EH245">
            <v>43879</v>
          </cell>
          <cell r="EI245">
            <v>100.1</v>
          </cell>
          <cell r="EJ245">
            <v>3.6098499999999998</v>
          </cell>
          <cell r="EK245">
            <v>43879</v>
          </cell>
          <cell r="EL245">
            <v>100.1</v>
          </cell>
          <cell r="EM245">
            <v>3609.85</v>
          </cell>
          <cell r="ES245">
            <v>43879</v>
          </cell>
          <cell r="ET245">
            <v>169.23</v>
          </cell>
          <cell r="EU245">
            <v>1.77847</v>
          </cell>
          <cell r="EV245">
            <v>43879</v>
          </cell>
          <cell r="EW245">
            <v>169.23</v>
          </cell>
          <cell r="EX245">
            <v>1778.47</v>
          </cell>
          <cell r="FD245">
            <v>43882</v>
          </cell>
          <cell r="FE245">
            <v>26.75</v>
          </cell>
          <cell r="FF245">
            <v>1.2023600000000001</v>
          </cell>
          <cell r="FG245">
            <v>43882</v>
          </cell>
          <cell r="FH245">
            <v>26.75</v>
          </cell>
          <cell r="FI245">
            <v>1202.3600000000001</v>
          </cell>
          <cell r="FO245">
            <v>43879</v>
          </cell>
          <cell r="FP245">
            <v>42750</v>
          </cell>
          <cell r="FQ245">
            <v>8.4089999999999998E-2</v>
          </cell>
          <cell r="FR245">
            <v>43879</v>
          </cell>
          <cell r="FS245">
            <v>42750</v>
          </cell>
          <cell r="FT245">
            <v>84.09</v>
          </cell>
          <cell r="FZ245">
            <v>43872</v>
          </cell>
          <cell r="GA245">
            <v>268</v>
          </cell>
          <cell r="GB245">
            <v>2.7100000000000002E-3</v>
          </cell>
          <cell r="GC245">
            <v>43872</v>
          </cell>
          <cell r="GD245">
            <v>268</v>
          </cell>
          <cell r="GE245">
            <v>2.71</v>
          </cell>
          <cell r="GN245" t="str">
            <v/>
          </cell>
          <cell r="GO245">
            <v>0</v>
          </cell>
          <cell r="GP245">
            <v>0</v>
          </cell>
          <cell r="GY245" t="str">
            <v/>
          </cell>
          <cell r="GZ245">
            <v>0</v>
          </cell>
          <cell r="HA245">
            <v>0</v>
          </cell>
          <cell r="HJ245" t="str">
            <v/>
          </cell>
          <cell r="HK245">
            <v>0</v>
          </cell>
          <cell r="HL245">
            <v>0</v>
          </cell>
          <cell r="HU245" t="str">
            <v/>
          </cell>
          <cell r="HV245">
            <v>0</v>
          </cell>
          <cell r="HW245">
            <v>0</v>
          </cell>
          <cell r="IF245" t="str">
            <v/>
          </cell>
          <cell r="IG245">
            <v>0</v>
          </cell>
          <cell r="IH245">
            <v>0</v>
          </cell>
          <cell r="IQ245" t="str">
            <v/>
          </cell>
          <cell r="IR245">
            <v>0</v>
          </cell>
          <cell r="IS245">
            <v>0</v>
          </cell>
          <cell r="JB245" t="str">
            <v/>
          </cell>
          <cell r="JC245">
            <v>0</v>
          </cell>
          <cell r="JD245">
            <v>0</v>
          </cell>
          <cell r="JM245" t="str">
            <v/>
          </cell>
          <cell r="JN245">
            <v>0</v>
          </cell>
          <cell r="JO245">
            <v>0</v>
          </cell>
          <cell r="JX245" t="str">
            <v/>
          </cell>
          <cell r="JY245">
            <v>0</v>
          </cell>
          <cell r="JZ245">
            <v>0</v>
          </cell>
          <cell r="KI245" t="str">
            <v/>
          </cell>
          <cell r="KJ245">
            <v>0</v>
          </cell>
          <cell r="KK245">
            <v>0</v>
          </cell>
          <cell r="KT245" t="str">
            <v/>
          </cell>
          <cell r="KU245">
            <v>0</v>
          </cell>
          <cell r="KV245">
            <v>0</v>
          </cell>
          <cell r="LE245" t="str">
            <v/>
          </cell>
          <cell r="LF245">
            <v>0</v>
          </cell>
          <cell r="LG245">
            <v>0</v>
          </cell>
          <cell r="LP245" t="str">
            <v/>
          </cell>
          <cell r="LQ245">
            <v>0</v>
          </cell>
          <cell r="LR245">
            <v>0</v>
          </cell>
          <cell r="MA245" t="str">
            <v/>
          </cell>
          <cell r="MB245">
            <v>0</v>
          </cell>
          <cell r="MC245">
            <v>0</v>
          </cell>
          <cell r="ML245" t="str">
            <v/>
          </cell>
          <cell r="MM245">
            <v>0</v>
          </cell>
          <cell r="MN245">
            <v>0</v>
          </cell>
          <cell r="MW245" t="str">
            <v/>
          </cell>
          <cell r="MX245">
            <v>0</v>
          </cell>
          <cell r="MY245">
            <v>0</v>
          </cell>
          <cell r="NH245" t="str">
            <v/>
          </cell>
          <cell r="NI245">
            <v>0</v>
          </cell>
          <cell r="NJ245">
            <v>0</v>
          </cell>
          <cell r="NS245" t="str">
            <v/>
          </cell>
          <cell r="NT245">
            <v>0</v>
          </cell>
          <cell r="NU245">
            <v>0</v>
          </cell>
          <cell r="OD245" t="str">
            <v/>
          </cell>
          <cell r="OE245">
            <v>0</v>
          </cell>
          <cell r="OF245">
            <v>0</v>
          </cell>
          <cell r="OO245" t="str">
            <v/>
          </cell>
          <cell r="OP245">
            <v>0</v>
          </cell>
          <cell r="OQ245">
            <v>0</v>
          </cell>
          <cell r="OZ245" t="str">
            <v/>
          </cell>
          <cell r="PA245">
            <v>0</v>
          </cell>
          <cell r="PB245">
            <v>0</v>
          </cell>
          <cell r="PK245" t="str">
            <v/>
          </cell>
          <cell r="PL245">
            <v>0</v>
          </cell>
          <cell r="PM245">
            <v>0</v>
          </cell>
          <cell r="PV245" t="str">
            <v/>
          </cell>
          <cell r="PW245">
            <v>0</v>
          </cell>
          <cell r="PX245">
            <v>0</v>
          </cell>
        </row>
        <row r="246">
          <cell r="B246" t="str">
            <v>Day 63</v>
          </cell>
          <cell r="I246" t="str">
            <v/>
          </cell>
          <cell r="J246">
            <v>0</v>
          </cell>
          <cell r="K246">
            <v>0</v>
          </cell>
          <cell r="Q246">
            <v>43882</v>
          </cell>
          <cell r="R246">
            <v>30.1</v>
          </cell>
          <cell r="S246">
            <v>19.8902</v>
          </cell>
          <cell r="T246">
            <v>43882</v>
          </cell>
          <cell r="U246">
            <v>30.1</v>
          </cell>
          <cell r="V246">
            <v>19890.2</v>
          </cell>
          <cell r="AB246">
            <v>43882</v>
          </cell>
          <cell r="AC246">
            <v>5.09</v>
          </cell>
          <cell r="AD246">
            <v>70.398049999999998</v>
          </cell>
          <cell r="AE246">
            <v>43882</v>
          </cell>
          <cell r="AF246">
            <v>5.09</v>
          </cell>
          <cell r="AG246">
            <v>70398.05</v>
          </cell>
          <cell r="AM246">
            <v>43881</v>
          </cell>
          <cell r="AN246">
            <v>2544</v>
          </cell>
          <cell r="AO246">
            <v>0.1128</v>
          </cell>
          <cell r="AP246">
            <v>43881</v>
          </cell>
          <cell r="AQ246">
            <v>2544</v>
          </cell>
          <cell r="AR246">
            <v>112.8</v>
          </cell>
          <cell r="AX246">
            <v>43881</v>
          </cell>
          <cell r="AY246">
            <v>2166</v>
          </cell>
          <cell r="AZ246">
            <v>0.54310000000000003</v>
          </cell>
          <cell r="BA246">
            <v>43881</v>
          </cell>
          <cell r="BB246">
            <v>2166</v>
          </cell>
          <cell r="BC246">
            <v>543.1</v>
          </cell>
          <cell r="BI246">
            <v>43881</v>
          </cell>
          <cell r="BJ246">
            <v>3310</v>
          </cell>
          <cell r="BK246">
            <v>0.2152</v>
          </cell>
          <cell r="BL246">
            <v>43881</v>
          </cell>
          <cell r="BM246">
            <v>3310</v>
          </cell>
          <cell r="BN246">
            <v>215.2</v>
          </cell>
          <cell r="BT246">
            <v>43885</v>
          </cell>
          <cell r="BU246">
            <v>42.9</v>
          </cell>
          <cell r="BV246">
            <v>0.31667000000000001</v>
          </cell>
          <cell r="BW246">
            <v>43885</v>
          </cell>
          <cell r="BX246">
            <v>42.9</v>
          </cell>
          <cell r="BY246">
            <v>316.67</v>
          </cell>
          <cell r="CE246">
            <v>43882</v>
          </cell>
          <cell r="CF246">
            <v>7.59</v>
          </cell>
          <cell r="CG246">
            <v>44.925229999999999</v>
          </cell>
          <cell r="CH246">
            <v>43882</v>
          </cell>
          <cell r="CI246">
            <v>7.59</v>
          </cell>
          <cell r="CJ246">
            <v>44925.229999999996</v>
          </cell>
          <cell r="CP246">
            <v>43881</v>
          </cell>
          <cell r="CQ246">
            <v>700</v>
          </cell>
          <cell r="CR246">
            <v>4.4675000000000002</v>
          </cell>
          <cell r="CS246">
            <v>43881</v>
          </cell>
          <cell r="CT246">
            <v>700</v>
          </cell>
          <cell r="CU246">
            <v>4467.5</v>
          </cell>
          <cell r="DA246">
            <v>43881</v>
          </cell>
          <cell r="DB246">
            <v>25165</v>
          </cell>
          <cell r="DC246">
            <v>1.0318000000000001</v>
          </cell>
          <cell r="DD246">
            <v>43881</v>
          </cell>
          <cell r="DE246">
            <v>25165</v>
          </cell>
          <cell r="DF246">
            <v>1031.8</v>
          </cell>
          <cell r="DL246">
            <v>43880</v>
          </cell>
          <cell r="DM246">
            <v>67.41</v>
          </cell>
          <cell r="DN246">
            <v>8.5026299999999999</v>
          </cell>
          <cell r="DO246">
            <v>43880</v>
          </cell>
          <cell r="DP246">
            <v>67.41</v>
          </cell>
          <cell r="DQ246">
            <v>8502.6299999999992</v>
          </cell>
          <cell r="DW246">
            <v>43881</v>
          </cell>
          <cell r="DX246">
            <v>6210</v>
          </cell>
          <cell r="DY246">
            <v>0.89219999999999999</v>
          </cell>
          <cell r="DZ246">
            <v>43881</v>
          </cell>
          <cell r="EA246">
            <v>6210</v>
          </cell>
          <cell r="EB246">
            <v>892.2</v>
          </cell>
          <cell r="EH246">
            <v>43880</v>
          </cell>
          <cell r="EI246">
            <v>100.3</v>
          </cell>
          <cell r="EJ246">
            <v>1.6070500000000001</v>
          </cell>
          <cell r="EK246">
            <v>43880</v>
          </cell>
          <cell r="EL246">
            <v>100.3</v>
          </cell>
          <cell r="EM246">
            <v>1607.0500000000002</v>
          </cell>
          <cell r="ES246">
            <v>43880</v>
          </cell>
          <cell r="ET246">
            <v>172.98</v>
          </cell>
          <cell r="EU246">
            <v>1.0692699999999999</v>
          </cell>
          <cell r="EV246">
            <v>43880</v>
          </cell>
          <cell r="EW246">
            <v>172.98</v>
          </cell>
          <cell r="EX246">
            <v>1069.27</v>
          </cell>
          <cell r="FD246">
            <v>43885</v>
          </cell>
          <cell r="FE246">
            <v>26.75</v>
          </cell>
          <cell r="FF246">
            <v>1.4815799999999999</v>
          </cell>
          <cell r="FG246">
            <v>43885</v>
          </cell>
          <cell r="FH246">
            <v>26.75</v>
          </cell>
          <cell r="FI246">
            <v>1481.58</v>
          </cell>
          <cell r="FO246">
            <v>43880</v>
          </cell>
          <cell r="FP246">
            <v>40000</v>
          </cell>
          <cell r="FQ246">
            <v>0.40619</v>
          </cell>
          <cell r="FR246">
            <v>43880</v>
          </cell>
          <cell r="FS246">
            <v>40000</v>
          </cell>
          <cell r="FT246">
            <v>406.19</v>
          </cell>
          <cell r="FZ246">
            <v>43873</v>
          </cell>
          <cell r="GA246">
            <v>258.7</v>
          </cell>
          <cell r="GB246">
            <v>3.4099999999999998E-3</v>
          </cell>
          <cell r="GC246">
            <v>43873</v>
          </cell>
          <cell r="GD246">
            <v>258.7</v>
          </cell>
          <cell r="GE246">
            <v>3.4099999999999997</v>
          </cell>
          <cell r="GN246" t="str">
            <v/>
          </cell>
          <cell r="GO246">
            <v>0</v>
          </cell>
          <cell r="GP246">
            <v>0</v>
          </cell>
          <cell r="GY246" t="str">
            <v/>
          </cell>
          <cell r="GZ246">
            <v>0</v>
          </cell>
          <cell r="HA246">
            <v>0</v>
          </cell>
          <cell r="HJ246" t="str">
            <v/>
          </cell>
          <cell r="HK246">
            <v>0</v>
          </cell>
          <cell r="HL246">
            <v>0</v>
          </cell>
          <cell r="HU246" t="str">
            <v/>
          </cell>
          <cell r="HV246">
            <v>0</v>
          </cell>
          <cell r="HW246">
            <v>0</v>
          </cell>
          <cell r="IF246" t="str">
            <v/>
          </cell>
          <cell r="IG246">
            <v>0</v>
          </cell>
          <cell r="IH246">
            <v>0</v>
          </cell>
          <cell r="IQ246" t="str">
            <v/>
          </cell>
          <cell r="IR246">
            <v>0</v>
          </cell>
          <cell r="IS246">
            <v>0</v>
          </cell>
          <cell r="JB246" t="str">
            <v/>
          </cell>
          <cell r="JC246">
            <v>0</v>
          </cell>
          <cell r="JD246">
            <v>0</v>
          </cell>
          <cell r="JM246" t="str">
            <v/>
          </cell>
          <cell r="JN246">
            <v>0</v>
          </cell>
          <cell r="JO246">
            <v>0</v>
          </cell>
          <cell r="JX246" t="str">
            <v/>
          </cell>
          <cell r="JY246">
            <v>0</v>
          </cell>
          <cell r="JZ246">
            <v>0</v>
          </cell>
          <cell r="KI246" t="str">
            <v/>
          </cell>
          <cell r="KJ246">
            <v>0</v>
          </cell>
          <cell r="KK246">
            <v>0</v>
          </cell>
          <cell r="KT246" t="str">
            <v/>
          </cell>
          <cell r="KU246">
            <v>0</v>
          </cell>
          <cell r="KV246">
            <v>0</v>
          </cell>
          <cell r="LE246" t="str">
            <v/>
          </cell>
          <cell r="LF246">
            <v>0</v>
          </cell>
          <cell r="LG246">
            <v>0</v>
          </cell>
          <cell r="LP246" t="str">
            <v/>
          </cell>
          <cell r="LQ246">
            <v>0</v>
          </cell>
          <cell r="LR246">
            <v>0</v>
          </cell>
          <cell r="MA246" t="str">
            <v/>
          </cell>
          <cell r="MB246">
            <v>0</v>
          </cell>
          <cell r="MC246">
            <v>0</v>
          </cell>
          <cell r="ML246" t="str">
            <v/>
          </cell>
          <cell r="MM246">
            <v>0</v>
          </cell>
          <cell r="MN246">
            <v>0</v>
          </cell>
          <cell r="MW246" t="str">
            <v/>
          </cell>
          <cell r="MX246">
            <v>0</v>
          </cell>
          <cell r="MY246">
            <v>0</v>
          </cell>
          <cell r="NH246" t="str">
            <v/>
          </cell>
          <cell r="NI246">
            <v>0</v>
          </cell>
          <cell r="NJ246">
            <v>0</v>
          </cell>
          <cell r="NS246" t="str">
            <v/>
          </cell>
          <cell r="NT246">
            <v>0</v>
          </cell>
          <cell r="NU246">
            <v>0</v>
          </cell>
          <cell r="OD246" t="str">
            <v/>
          </cell>
          <cell r="OE246">
            <v>0</v>
          </cell>
          <cell r="OF246">
            <v>0</v>
          </cell>
          <cell r="OO246" t="str">
            <v/>
          </cell>
          <cell r="OP246">
            <v>0</v>
          </cell>
          <cell r="OQ246">
            <v>0</v>
          </cell>
          <cell r="OZ246" t="str">
            <v/>
          </cell>
          <cell r="PA246">
            <v>0</v>
          </cell>
          <cell r="PB246">
            <v>0</v>
          </cell>
          <cell r="PK246" t="str">
            <v/>
          </cell>
          <cell r="PL246">
            <v>0</v>
          </cell>
          <cell r="PM246">
            <v>0</v>
          </cell>
          <cell r="PV246" t="str">
            <v/>
          </cell>
          <cell r="PW246">
            <v>0</v>
          </cell>
          <cell r="PX246">
            <v>0</v>
          </cell>
        </row>
        <row r="247">
          <cell r="B247" t="str">
            <v>Day 64</v>
          </cell>
          <cell r="I247" t="str">
            <v/>
          </cell>
          <cell r="J247">
            <v>0</v>
          </cell>
          <cell r="K247">
            <v>0</v>
          </cell>
          <cell r="Q247">
            <v>43885</v>
          </cell>
          <cell r="R247">
            <v>29.72</v>
          </cell>
          <cell r="S247">
            <v>12.24146</v>
          </cell>
          <cell r="T247">
            <v>43885</v>
          </cell>
          <cell r="U247">
            <v>29.72</v>
          </cell>
          <cell r="V247">
            <v>12241.46</v>
          </cell>
          <cell r="AB247">
            <v>43885</v>
          </cell>
          <cell r="AC247">
            <v>5.05</v>
          </cell>
          <cell r="AD247">
            <v>39.64255</v>
          </cell>
          <cell r="AE247">
            <v>43885</v>
          </cell>
          <cell r="AF247">
            <v>5.05</v>
          </cell>
          <cell r="AG247">
            <v>39642.550000000003</v>
          </cell>
          <cell r="AM247">
            <v>43882</v>
          </cell>
          <cell r="AN247">
            <v>2531</v>
          </cell>
          <cell r="AO247">
            <v>0.16389999999999999</v>
          </cell>
          <cell r="AP247">
            <v>43882</v>
          </cell>
          <cell r="AQ247">
            <v>2531</v>
          </cell>
          <cell r="AR247">
            <v>163.89999999999998</v>
          </cell>
          <cell r="AX247">
            <v>43882</v>
          </cell>
          <cell r="AY247">
            <v>2169</v>
          </cell>
          <cell r="AZ247">
            <v>0.42020000000000002</v>
          </cell>
          <cell r="BA247">
            <v>43882</v>
          </cell>
          <cell r="BB247">
            <v>2169</v>
          </cell>
          <cell r="BC247">
            <v>420.20000000000005</v>
          </cell>
          <cell r="BI247">
            <v>43882</v>
          </cell>
          <cell r="BJ247">
            <v>3315</v>
          </cell>
          <cell r="BK247">
            <v>0.222</v>
          </cell>
          <cell r="BL247">
            <v>43882</v>
          </cell>
          <cell r="BM247">
            <v>3315</v>
          </cell>
          <cell r="BN247">
            <v>222</v>
          </cell>
          <cell r="BT247">
            <v>43886</v>
          </cell>
          <cell r="BU247">
            <v>42.5</v>
          </cell>
          <cell r="BV247">
            <v>0.30815999999999999</v>
          </cell>
          <cell r="BW247">
            <v>43886</v>
          </cell>
          <cell r="BX247">
            <v>42.5</v>
          </cell>
          <cell r="BY247">
            <v>308.15999999999997</v>
          </cell>
          <cell r="CE247">
            <v>43885</v>
          </cell>
          <cell r="CF247">
            <v>8.35</v>
          </cell>
          <cell r="CG247">
            <v>48.65316</v>
          </cell>
          <cell r="CH247">
            <v>43885</v>
          </cell>
          <cell r="CI247">
            <v>8.35</v>
          </cell>
          <cell r="CJ247">
            <v>48653.159999999996</v>
          </cell>
          <cell r="CP247">
            <v>43882</v>
          </cell>
          <cell r="CQ247">
            <v>704.6</v>
          </cell>
          <cell r="CR247">
            <v>4.8940999999999999</v>
          </cell>
          <cell r="CS247">
            <v>43882</v>
          </cell>
          <cell r="CT247">
            <v>704.6</v>
          </cell>
          <cell r="CU247">
            <v>4894.0999999999995</v>
          </cell>
          <cell r="DA247">
            <v>43882</v>
          </cell>
          <cell r="DB247">
            <v>24845</v>
          </cell>
          <cell r="DC247">
            <v>0.83189999999999997</v>
          </cell>
          <cell r="DD247">
            <v>43882</v>
          </cell>
          <cell r="DE247">
            <v>24845</v>
          </cell>
          <cell r="DF247">
            <v>831.9</v>
          </cell>
          <cell r="DL247">
            <v>43881</v>
          </cell>
          <cell r="DM247">
            <v>66.400000000000006</v>
          </cell>
          <cell r="DN247">
            <v>7.5359299999999996</v>
          </cell>
          <cell r="DO247">
            <v>43881</v>
          </cell>
          <cell r="DP247">
            <v>66.400000000000006</v>
          </cell>
          <cell r="DQ247">
            <v>7535.9299999999994</v>
          </cell>
          <cell r="DW247">
            <v>43882</v>
          </cell>
          <cell r="DX247">
            <v>6040</v>
          </cell>
          <cell r="DY247">
            <v>1.0281</v>
          </cell>
          <cell r="DZ247">
            <v>43882</v>
          </cell>
          <cell r="EA247">
            <v>6040</v>
          </cell>
          <cell r="EB247">
            <v>1028.0999999999999</v>
          </cell>
          <cell r="EH247">
            <v>43881</v>
          </cell>
          <cell r="EI247">
            <v>98.55</v>
          </cell>
          <cell r="EJ247">
            <v>2.5309499999999998</v>
          </cell>
          <cell r="EK247">
            <v>43881</v>
          </cell>
          <cell r="EL247">
            <v>98.55</v>
          </cell>
          <cell r="EM247">
            <v>2530.9499999999998</v>
          </cell>
          <cell r="ES247">
            <v>43881</v>
          </cell>
          <cell r="ET247">
            <v>167.3</v>
          </cell>
          <cell r="EU247">
            <v>1.6645399999999999</v>
          </cell>
          <cell r="EV247">
            <v>43881</v>
          </cell>
          <cell r="EW247">
            <v>167.3</v>
          </cell>
          <cell r="EX247">
            <v>1664.54</v>
          </cell>
          <cell r="FD247">
            <v>43886</v>
          </cell>
          <cell r="FE247">
            <v>26.75</v>
          </cell>
          <cell r="FF247">
            <v>1.1789799999999999</v>
          </cell>
          <cell r="FG247">
            <v>43886</v>
          </cell>
          <cell r="FH247">
            <v>26.75</v>
          </cell>
          <cell r="FI247">
            <v>1178.98</v>
          </cell>
          <cell r="FO247">
            <v>43881</v>
          </cell>
          <cell r="FP247">
            <v>39150</v>
          </cell>
          <cell r="FQ247">
            <v>0.25128</v>
          </cell>
          <cell r="FR247">
            <v>43881</v>
          </cell>
          <cell r="FS247">
            <v>39150</v>
          </cell>
          <cell r="FT247">
            <v>251.28</v>
          </cell>
          <cell r="FZ247">
            <v>43874</v>
          </cell>
          <cell r="GA247">
            <v>269.45</v>
          </cell>
          <cell r="GB247">
            <v>4.0299999999999997E-3</v>
          </cell>
          <cell r="GC247">
            <v>43874</v>
          </cell>
          <cell r="GD247">
            <v>269.45</v>
          </cell>
          <cell r="GE247">
            <v>4.0299999999999994</v>
          </cell>
          <cell r="GN247" t="str">
            <v/>
          </cell>
          <cell r="GO247">
            <v>0</v>
          </cell>
          <cell r="GP247">
            <v>0</v>
          </cell>
          <cell r="GY247" t="str">
            <v/>
          </cell>
          <cell r="GZ247">
            <v>0</v>
          </cell>
          <cell r="HA247">
            <v>0</v>
          </cell>
          <cell r="HJ247" t="str">
            <v/>
          </cell>
          <cell r="HK247">
            <v>0</v>
          </cell>
          <cell r="HL247">
            <v>0</v>
          </cell>
          <cell r="HU247" t="str">
            <v/>
          </cell>
          <cell r="HV247">
            <v>0</v>
          </cell>
          <cell r="HW247">
            <v>0</v>
          </cell>
          <cell r="IF247" t="str">
            <v/>
          </cell>
          <cell r="IG247">
            <v>0</v>
          </cell>
          <cell r="IH247">
            <v>0</v>
          </cell>
          <cell r="IQ247" t="str">
            <v/>
          </cell>
          <cell r="IR247">
            <v>0</v>
          </cell>
          <cell r="IS247">
            <v>0</v>
          </cell>
          <cell r="JB247" t="str">
            <v/>
          </cell>
          <cell r="JC247">
            <v>0</v>
          </cell>
          <cell r="JD247">
            <v>0</v>
          </cell>
          <cell r="JM247" t="str">
            <v/>
          </cell>
          <cell r="JN247">
            <v>0</v>
          </cell>
          <cell r="JO247">
            <v>0</v>
          </cell>
          <cell r="JX247" t="str">
            <v/>
          </cell>
          <cell r="JY247">
            <v>0</v>
          </cell>
          <cell r="JZ247">
            <v>0</v>
          </cell>
          <cell r="KI247" t="str">
            <v/>
          </cell>
          <cell r="KJ247">
            <v>0</v>
          </cell>
          <cell r="KK247">
            <v>0</v>
          </cell>
          <cell r="KT247" t="str">
            <v/>
          </cell>
          <cell r="KU247">
            <v>0</v>
          </cell>
          <cell r="KV247">
            <v>0</v>
          </cell>
          <cell r="LE247" t="str">
            <v/>
          </cell>
          <cell r="LF247">
            <v>0</v>
          </cell>
          <cell r="LG247">
            <v>0</v>
          </cell>
          <cell r="LP247" t="str">
            <v/>
          </cell>
          <cell r="LQ247">
            <v>0</v>
          </cell>
          <cell r="LR247">
            <v>0</v>
          </cell>
          <cell r="MA247" t="str">
            <v/>
          </cell>
          <cell r="MB247">
            <v>0</v>
          </cell>
          <cell r="MC247">
            <v>0</v>
          </cell>
          <cell r="ML247" t="str">
            <v/>
          </cell>
          <cell r="MM247">
            <v>0</v>
          </cell>
          <cell r="MN247">
            <v>0</v>
          </cell>
          <cell r="MW247" t="str">
            <v/>
          </cell>
          <cell r="MX247">
            <v>0</v>
          </cell>
          <cell r="MY247">
            <v>0</v>
          </cell>
          <cell r="NH247" t="str">
            <v/>
          </cell>
          <cell r="NI247">
            <v>0</v>
          </cell>
          <cell r="NJ247">
            <v>0</v>
          </cell>
          <cell r="NS247" t="str">
            <v/>
          </cell>
          <cell r="NT247">
            <v>0</v>
          </cell>
          <cell r="NU247">
            <v>0</v>
          </cell>
          <cell r="OD247" t="str">
            <v/>
          </cell>
          <cell r="OE247">
            <v>0</v>
          </cell>
          <cell r="OF247">
            <v>0</v>
          </cell>
          <cell r="OO247" t="str">
            <v/>
          </cell>
          <cell r="OP247">
            <v>0</v>
          </cell>
          <cell r="OQ247">
            <v>0</v>
          </cell>
          <cell r="OZ247" t="str">
            <v/>
          </cell>
          <cell r="PA247">
            <v>0</v>
          </cell>
          <cell r="PB247">
            <v>0</v>
          </cell>
          <cell r="PK247" t="str">
            <v/>
          </cell>
          <cell r="PL247">
            <v>0</v>
          </cell>
          <cell r="PM247">
            <v>0</v>
          </cell>
          <cell r="PV247" t="str">
            <v/>
          </cell>
          <cell r="PW247">
            <v>0</v>
          </cell>
          <cell r="PX247">
            <v>0</v>
          </cell>
        </row>
        <row r="248">
          <cell r="B248" t="str">
            <v>Day 65</v>
          </cell>
          <cell r="I248" t="str">
            <v/>
          </cell>
          <cell r="J248">
            <v>0</v>
          </cell>
          <cell r="K248">
            <v>0</v>
          </cell>
          <cell r="Q248">
            <v>43886</v>
          </cell>
          <cell r="R248">
            <v>28.57</v>
          </cell>
          <cell r="S248">
            <v>13.237109999999999</v>
          </cell>
          <cell r="T248">
            <v>43886</v>
          </cell>
          <cell r="U248">
            <v>28.57</v>
          </cell>
          <cell r="V248">
            <v>13237.109999999999</v>
          </cell>
          <cell r="AB248">
            <v>43886</v>
          </cell>
          <cell r="AC248">
            <v>5.45</v>
          </cell>
          <cell r="AD248">
            <v>66.892340000000004</v>
          </cell>
          <cell r="AE248">
            <v>43886</v>
          </cell>
          <cell r="AF248">
            <v>5.45</v>
          </cell>
          <cell r="AG248">
            <v>66892.340000000011</v>
          </cell>
          <cell r="AM248">
            <v>43886</v>
          </cell>
          <cell r="AN248">
            <v>2429</v>
          </cell>
          <cell r="AO248">
            <v>0.1885</v>
          </cell>
          <cell r="AP248">
            <v>43886</v>
          </cell>
          <cell r="AQ248">
            <v>2429</v>
          </cell>
          <cell r="AR248">
            <v>188.5</v>
          </cell>
          <cell r="AX248">
            <v>43886</v>
          </cell>
          <cell r="AY248">
            <v>2080</v>
          </cell>
          <cell r="AZ248">
            <v>0.55979999999999996</v>
          </cell>
          <cell r="BA248">
            <v>43886</v>
          </cell>
          <cell r="BB248">
            <v>2080</v>
          </cell>
          <cell r="BC248">
            <v>559.79999999999995</v>
          </cell>
          <cell r="BI248">
            <v>43886</v>
          </cell>
          <cell r="BJ248">
            <v>3160</v>
          </cell>
          <cell r="BK248">
            <v>0.25519999999999998</v>
          </cell>
          <cell r="BL248">
            <v>43886</v>
          </cell>
          <cell r="BM248">
            <v>3160</v>
          </cell>
          <cell r="BN248">
            <v>255.2</v>
          </cell>
          <cell r="BT248">
            <v>43887</v>
          </cell>
          <cell r="BU248">
            <v>42.55</v>
          </cell>
          <cell r="BV248">
            <v>0.26227</v>
          </cell>
          <cell r="BW248">
            <v>43887</v>
          </cell>
          <cell r="BX248">
            <v>42.55</v>
          </cell>
          <cell r="BY248">
            <v>262.27</v>
          </cell>
          <cell r="CE248">
            <v>43886</v>
          </cell>
          <cell r="CF248">
            <v>9.0500000000000007</v>
          </cell>
          <cell r="CG248">
            <v>72.026150000000001</v>
          </cell>
          <cell r="CH248">
            <v>43886</v>
          </cell>
          <cell r="CI248">
            <v>9.0500000000000007</v>
          </cell>
          <cell r="CJ248">
            <v>72026.149999999994</v>
          </cell>
          <cell r="CP248">
            <v>43886</v>
          </cell>
          <cell r="CQ248">
            <v>681.6</v>
          </cell>
          <cell r="CR248">
            <v>8.2340999999999998</v>
          </cell>
          <cell r="CS248">
            <v>43886</v>
          </cell>
          <cell r="CT248">
            <v>681.6</v>
          </cell>
          <cell r="CU248">
            <v>8234.1</v>
          </cell>
          <cell r="DA248">
            <v>43886</v>
          </cell>
          <cell r="DB248">
            <v>24285</v>
          </cell>
          <cell r="DC248">
            <v>1.4256</v>
          </cell>
          <cell r="DD248">
            <v>43886</v>
          </cell>
          <cell r="DE248">
            <v>24285</v>
          </cell>
          <cell r="DF248">
            <v>1425.6</v>
          </cell>
          <cell r="DL248">
            <v>43882</v>
          </cell>
          <cell r="DM248">
            <v>64.27</v>
          </cell>
          <cell r="DN248">
            <v>9.6601499999999998</v>
          </cell>
          <cell r="DO248">
            <v>43882</v>
          </cell>
          <cell r="DP248">
            <v>64.27</v>
          </cell>
          <cell r="DQ248">
            <v>9660.15</v>
          </cell>
          <cell r="DW248">
            <v>43886</v>
          </cell>
          <cell r="DX248">
            <v>5860</v>
          </cell>
          <cell r="DY248">
            <v>1.2783</v>
          </cell>
          <cell r="DZ248">
            <v>43886</v>
          </cell>
          <cell r="EA248">
            <v>5860</v>
          </cell>
          <cell r="EB248">
            <v>1278.3</v>
          </cell>
          <cell r="EH248">
            <v>43882</v>
          </cell>
          <cell r="EI248">
            <v>97.35</v>
          </cell>
          <cell r="EJ248">
            <v>1.68926</v>
          </cell>
          <cell r="EK248">
            <v>43882</v>
          </cell>
          <cell r="EL248">
            <v>97.35</v>
          </cell>
          <cell r="EM248">
            <v>1689.26</v>
          </cell>
          <cell r="ES248">
            <v>43882</v>
          </cell>
          <cell r="ET248">
            <v>161.12</v>
          </cell>
          <cell r="EU248">
            <v>1.9098900000000001</v>
          </cell>
          <cell r="EV248">
            <v>43882</v>
          </cell>
          <cell r="EW248">
            <v>161.12</v>
          </cell>
          <cell r="EX248">
            <v>1909.89</v>
          </cell>
          <cell r="FD248">
            <v>43887</v>
          </cell>
          <cell r="FE248">
            <v>27.05</v>
          </cell>
          <cell r="FF248">
            <v>0.98584000000000005</v>
          </cell>
          <cell r="FG248">
            <v>43887</v>
          </cell>
          <cell r="FH248">
            <v>27.05</v>
          </cell>
          <cell r="FI248">
            <v>985.84</v>
          </cell>
          <cell r="FO248">
            <v>43882</v>
          </cell>
          <cell r="FP248">
            <v>37200</v>
          </cell>
          <cell r="FQ248">
            <v>0.30360999999999999</v>
          </cell>
          <cell r="FR248">
            <v>43882</v>
          </cell>
          <cell r="FS248">
            <v>37200</v>
          </cell>
          <cell r="FT248">
            <v>303.61</v>
          </cell>
          <cell r="FZ248">
            <v>43875</v>
          </cell>
          <cell r="GA248">
            <v>269.14999999999998</v>
          </cell>
          <cell r="GB248">
            <v>9.4900000000000002E-3</v>
          </cell>
          <cell r="GC248">
            <v>43875</v>
          </cell>
          <cell r="GD248">
            <v>269.14999999999998</v>
          </cell>
          <cell r="GE248">
            <v>9.49</v>
          </cell>
          <cell r="GN248" t="str">
            <v/>
          </cell>
          <cell r="GO248">
            <v>0</v>
          </cell>
          <cell r="GP248">
            <v>0</v>
          </cell>
          <cell r="GY248" t="str">
            <v/>
          </cell>
          <cell r="GZ248">
            <v>0</v>
          </cell>
          <cell r="HA248">
            <v>0</v>
          </cell>
          <cell r="HJ248" t="str">
            <v/>
          </cell>
          <cell r="HK248">
            <v>0</v>
          </cell>
          <cell r="HL248">
            <v>0</v>
          </cell>
          <cell r="HU248" t="str">
            <v/>
          </cell>
          <cell r="HV248">
            <v>0</v>
          </cell>
          <cell r="HW248">
            <v>0</v>
          </cell>
          <cell r="IF248" t="str">
            <v/>
          </cell>
          <cell r="IG248">
            <v>0</v>
          </cell>
          <cell r="IH248">
            <v>0</v>
          </cell>
          <cell r="IQ248" t="str">
            <v/>
          </cell>
          <cell r="IR248">
            <v>0</v>
          </cell>
          <cell r="IS248">
            <v>0</v>
          </cell>
          <cell r="JB248" t="str">
            <v/>
          </cell>
          <cell r="JC248">
            <v>0</v>
          </cell>
          <cell r="JD248">
            <v>0</v>
          </cell>
          <cell r="JM248" t="str">
            <v/>
          </cell>
          <cell r="JN248">
            <v>0</v>
          </cell>
          <cell r="JO248">
            <v>0</v>
          </cell>
          <cell r="JX248" t="str">
            <v/>
          </cell>
          <cell r="JY248">
            <v>0</v>
          </cell>
          <cell r="JZ248">
            <v>0</v>
          </cell>
          <cell r="KI248" t="str">
            <v/>
          </cell>
          <cell r="KJ248">
            <v>0</v>
          </cell>
          <cell r="KK248">
            <v>0</v>
          </cell>
          <cell r="KT248" t="str">
            <v/>
          </cell>
          <cell r="KU248">
            <v>0</v>
          </cell>
          <cell r="KV248">
            <v>0</v>
          </cell>
          <cell r="LE248" t="str">
            <v/>
          </cell>
          <cell r="LF248">
            <v>0</v>
          </cell>
          <cell r="LG248">
            <v>0</v>
          </cell>
          <cell r="LP248" t="str">
            <v/>
          </cell>
          <cell r="LQ248">
            <v>0</v>
          </cell>
          <cell r="LR248">
            <v>0</v>
          </cell>
          <cell r="MA248" t="str">
            <v/>
          </cell>
          <cell r="MB248">
            <v>0</v>
          </cell>
          <cell r="MC248">
            <v>0</v>
          </cell>
          <cell r="ML248" t="str">
            <v/>
          </cell>
          <cell r="MM248">
            <v>0</v>
          </cell>
          <cell r="MN248">
            <v>0</v>
          </cell>
          <cell r="MW248" t="str">
            <v/>
          </cell>
          <cell r="MX248">
            <v>0</v>
          </cell>
          <cell r="MY248">
            <v>0</v>
          </cell>
          <cell r="NH248" t="str">
            <v/>
          </cell>
          <cell r="NI248">
            <v>0</v>
          </cell>
          <cell r="NJ248">
            <v>0</v>
          </cell>
          <cell r="NS248" t="str">
            <v/>
          </cell>
          <cell r="NT248">
            <v>0</v>
          </cell>
          <cell r="NU248">
            <v>0</v>
          </cell>
          <cell r="OD248" t="str">
            <v/>
          </cell>
          <cell r="OE248">
            <v>0</v>
          </cell>
          <cell r="OF248">
            <v>0</v>
          </cell>
          <cell r="OO248" t="str">
            <v/>
          </cell>
          <cell r="OP248">
            <v>0</v>
          </cell>
          <cell r="OQ248">
            <v>0</v>
          </cell>
          <cell r="OZ248" t="str">
            <v/>
          </cell>
          <cell r="PA248">
            <v>0</v>
          </cell>
          <cell r="PB248">
            <v>0</v>
          </cell>
          <cell r="PK248" t="str">
            <v/>
          </cell>
          <cell r="PL248">
            <v>0</v>
          </cell>
          <cell r="PM248">
            <v>0</v>
          </cell>
          <cell r="PV248" t="str">
            <v/>
          </cell>
          <cell r="PW248">
            <v>0</v>
          </cell>
          <cell r="PX248">
            <v>0</v>
          </cell>
        </row>
        <row r="249">
          <cell r="B249" t="str">
            <v>Day 66</v>
          </cell>
          <cell r="I249" t="str">
            <v/>
          </cell>
          <cell r="J249">
            <v>0</v>
          </cell>
          <cell r="K249">
            <v>0</v>
          </cell>
          <cell r="Q249">
            <v>43887</v>
          </cell>
          <cell r="R249">
            <v>26.66</v>
          </cell>
          <cell r="S249">
            <v>8.2588299999999997</v>
          </cell>
          <cell r="T249">
            <v>43887</v>
          </cell>
          <cell r="U249">
            <v>26.66</v>
          </cell>
          <cell r="V249">
            <v>8258.83</v>
          </cell>
          <cell r="AB249">
            <v>43887</v>
          </cell>
          <cell r="AC249">
            <v>5.22</v>
          </cell>
          <cell r="AD249">
            <v>49.802700000000002</v>
          </cell>
          <cell r="AE249">
            <v>43887</v>
          </cell>
          <cell r="AF249">
            <v>5.22</v>
          </cell>
          <cell r="AG249">
            <v>49802.700000000004</v>
          </cell>
          <cell r="AM249">
            <v>43887</v>
          </cell>
          <cell r="AN249">
            <v>2445</v>
          </cell>
          <cell r="AO249">
            <v>0.13170000000000001</v>
          </cell>
          <cell r="AP249">
            <v>43887</v>
          </cell>
          <cell r="AQ249">
            <v>2445</v>
          </cell>
          <cell r="AR249">
            <v>131.70000000000002</v>
          </cell>
          <cell r="AX249">
            <v>43887</v>
          </cell>
          <cell r="AY249">
            <v>2084</v>
          </cell>
          <cell r="AZ249">
            <v>0.49790000000000001</v>
          </cell>
          <cell r="BA249">
            <v>43887</v>
          </cell>
          <cell r="BB249">
            <v>2084</v>
          </cell>
          <cell r="BC249">
            <v>497.90000000000003</v>
          </cell>
          <cell r="BI249">
            <v>43887</v>
          </cell>
          <cell r="BJ249">
            <v>3140</v>
          </cell>
          <cell r="BK249">
            <v>0.20330000000000001</v>
          </cell>
          <cell r="BL249">
            <v>43887</v>
          </cell>
          <cell r="BM249">
            <v>3140</v>
          </cell>
          <cell r="BN249">
            <v>203.3</v>
          </cell>
          <cell r="BT249">
            <v>43888</v>
          </cell>
          <cell r="BU249">
            <v>42.55</v>
          </cell>
          <cell r="BV249">
            <v>0.93891000000000002</v>
          </cell>
          <cell r="BW249">
            <v>43888</v>
          </cell>
          <cell r="BX249">
            <v>42.55</v>
          </cell>
          <cell r="BY249">
            <v>938.91</v>
          </cell>
          <cell r="CE249">
            <v>43887</v>
          </cell>
          <cell r="CF249">
            <v>8.15</v>
          </cell>
          <cell r="CG249">
            <v>55.023910000000001</v>
          </cell>
          <cell r="CH249">
            <v>43887</v>
          </cell>
          <cell r="CI249">
            <v>8.15</v>
          </cell>
          <cell r="CJ249">
            <v>55023.91</v>
          </cell>
          <cell r="CP249">
            <v>43887</v>
          </cell>
          <cell r="CQ249">
            <v>674.2</v>
          </cell>
          <cell r="CR249">
            <v>7.0502000000000002</v>
          </cell>
          <cell r="CS249">
            <v>43887</v>
          </cell>
          <cell r="CT249">
            <v>674.2</v>
          </cell>
          <cell r="CU249">
            <v>7050.2</v>
          </cell>
          <cell r="DA249">
            <v>43887</v>
          </cell>
          <cell r="DB249">
            <v>24150</v>
          </cell>
          <cell r="DC249">
            <v>1.4375</v>
          </cell>
          <cell r="DD249">
            <v>43887</v>
          </cell>
          <cell r="DE249">
            <v>24150</v>
          </cell>
          <cell r="DF249">
            <v>1437.5</v>
          </cell>
          <cell r="DL249">
            <v>43885</v>
          </cell>
          <cell r="DM249">
            <v>61.08</v>
          </cell>
          <cell r="DN249">
            <v>11.22369</v>
          </cell>
          <cell r="DO249">
            <v>43885</v>
          </cell>
          <cell r="DP249">
            <v>61.08</v>
          </cell>
          <cell r="DQ249">
            <v>11223.689999999999</v>
          </cell>
          <cell r="DW249">
            <v>43887</v>
          </cell>
          <cell r="DX249">
            <v>5880</v>
          </cell>
          <cell r="DY249">
            <v>1.0189999999999999</v>
          </cell>
          <cell r="DZ249">
            <v>43887</v>
          </cell>
          <cell r="EA249">
            <v>5880</v>
          </cell>
          <cell r="EB249">
            <v>1018.9999999999999</v>
          </cell>
          <cell r="EH249">
            <v>43885</v>
          </cell>
          <cell r="EI249">
            <v>94.85</v>
          </cell>
          <cell r="EJ249">
            <v>2.2081499999999998</v>
          </cell>
          <cell r="EK249">
            <v>43885</v>
          </cell>
          <cell r="EL249">
            <v>94.85</v>
          </cell>
          <cell r="EM249">
            <v>2208.1499999999996</v>
          </cell>
          <cell r="ES249">
            <v>43885</v>
          </cell>
          <cell r="ET249">
            <v>153.72999999999999</v>
          </cell>
          <cell r="EU249">
            <v>2.64961</v>
          </cell>
          <cell r="EV249">
            <v>43885</v>
          </cell>
          <cell r="EW249">
            <v>153.72999999999999</v>
          </cell>
          <cell r="EX249">
            <v>2649.61</v>
          </cell>
          <cell r="FD249">
            <v>43888</v>
          </cell>
          <cell r="FE249">
            <v>26.95</v>
          </cell>
          <cell r="FF249">
            <v>1.40757</v>
          </cell>
          <cell r="FG249">
            <v>43888</v>
          </cell>
          <cell r="FH249">
            <v>26.95</v>
          </cell>
          <cell r="FI249">
            <v>1407.57</v>
          </cell>
          <cell r="FO249">
            <v>43885</v>
          </cell>
          <cell r="FP249">
            <v>35300</v>
          </cell>
          <cell r="FQ249">
            <v>0.23179</v>
          </cell>
          <cell r="FR249">
            <v>43885</v>
          </cell>
          <cell r="FS249">
            <v>35300</v>
          </cell>
          <cell r="FT249">
            <v>231.79</v>
          </cell>
          <cell r="FZ249">
            <v>43878</v>
          </cell>
          <cell r="GA249">
            <v>265.85000000000002</v>
          </cell>
          <cell r="GB249">
            <v>8.0000000000000004E-4</v>
          </cell>
          <cell r="GC249">
            <v>43878</v>
          </cell>
          <cell r="GD249">
            <v>265.85000000000002</v>
          </cell>
          <cell r="GE249">
            <v>0.8</v>
          </cell>
          <cell r="GN249" t="str">
            <v/>
          </cell>
          <cell r="GO249">
            <v>0</v>
          </cell>
          <cell r="GP249">
            <v>0</v>
          </cell>
          <cell r="GY249" t="str">
            <v/>
          </cell>
          <cell r="GZ249">
            <v>0</v>
          </cell>
          <cell r="HA249">
            <v>0</v>
          </cell>
          <cell r="HJ249" t="str">
            <v/>
          </cell>
          <cell r="HK249">
            <v>0</v>
          </cell>
          <cell r="HL249">
            <v>0</v>
          </cell>
          <cell r="HU249" t="str">
            <v/>
          </cell>
          <cell r="HV249">
            <v>0</v>
          </cell>
          <cell r="HW249">
            <v>0</v>
          </cell>
          <cell r="IF249" t="str">
            <v/>
          </cell>
          <cell r="IG249">
            <v>0</v>
          </cell>
          <cell r="IH249">
            <v>0</v>
          </cell>
          <cell r="IQ249" t="str">
            <v/>
          </cell>
          <cell r="IR249">
            <v>0</v>
          </cell>
          <cell r="IS249">
            <v>0</v>
          </cell>
          <cell r="JB249" t="str">
            <v/>
          </cell>
          <cell r="JC249">
            <v>0</v>
          </cell>
          <cell r="JD249">
            <v>0</v>
          </cell>
          <cell r="JM249" t="str">
            <v/>
          </cell>
          <cell r="JN249">
            <v>0</v>
          </cell>
          <cell r="JO249">
            <v>0</v>
          </cell>
          <cell r="JX249" t="str">
            <v/>
          </cell>
          <cell r="JY249">
            <v>0</v>
          </cell>
          <cell r="JZ249">
            <v>0</v>
          </cell>
          <cell r="KI249" t="str">
            <v/>
          </cell>
          <cell r="KJ249">
            <v>0</v>
          </cell>
          <cell r="KK249">
            <v>0</v>
          </cell>
          <cell r="KT249" t="str">
            <v/>
          </cell>
          <cell r="KU249">
            <v>0</v>
          </cell>
          <cell r="KV249">
            <v>0</v>
          </cell>
          <cell r="LE249" t="str">
            <v/>
          </cell>
          <cell r="LF249">
            <v>0</v>
          </cell>
          <cell r="LG249">
            <v>0</v>
          </cell>
          <cell r="LP249" t="str">
            <v/>
          </cell>
          <cell r="LQ249">
            <v>0</v>
          </cell>
          <cell r="LR249">
            <v>0</v>
          </cell>
          <cell r="MA249" t="str">
            <v/>
          </cell>
          <cell r="MB249">
            <v>0</v>
          </cell>
          <cell r="MC249">
            <v>0</v>
          </cell>
          <cell r="ML249" t="str">
            <v/>
          </cell>
          <cell r="MM249">
            <v>0</v>
          </cell>
          <cell r="MN249">
            <v>0</v>
          </cell>
          <cell r="MW249" t="str">
            <v/>
          </cell>
          <cell r="MX249">
            <v>0</v>
          </cell>
          <cell r="MY249">
            <v>0</v>
          </cell>
          <cell r="NH249" t="str">
            <v/>
          </cell>
          <cell r="NI249">
            <v>0</v>
          </cell>
          <cell r="NJ249">
            <v>0</v>
          </cell>
          <cell r="NS249" t="str">
            <v/>
          </cell>
          <cell r="NT249">
            <v>0</v>
          </cell>
          <cell r="NU249">
            <v>0</v>
          </cell>
          <cell r="OD249" t="str">
            <v/>
          </cell>
          <cell r="OE249">
            <v>0</v>
          </cell>
          <cell r="OF249">
            <v>0</v>
          </cell>
          <cell r="OO249" t="str">
            <v/>
          </cell>
          <cell r="OP249">
            <v>0</v>
          </cell>
          <cell r="OQ249">
            <v>0</v>
          </cell>
          <cell r="OZ249" t="str">
            <v/>
          </cell>
          <cell r="PA249">
            <v>0</v>
          </cell>
          <cell r="PB249">
            <v>0</v>
          </cell>
          <cell r="PK249" t="str">
            <v/>
          </cell>
          <cell r="PL249">
            <v>0</v>
          </cell>
          <cell r="PM249">
            <v>0</v>
          </cell>
          <cell r="PV249" t="str">
            <v/>
          </cell>
          <cell r="PW249">
            <v>0</v>
          </cell>
          <cell r="PX249">
            <v>0</v>
          </cell>
        </row>
        <row r="250">
          <cell r="B250" t="str">
            <v>Day 67</v>
          </cell>
          <cell r="I250" t="str">
            <v/>
          </cell>
          <cell r="J250">
            <v>0</v>
          </cell>
          <cell r="K250">
            <v>0</v>
          </cell>
          <cell r="Q250">
            <v>43888</v>
          </cell>
          <cell r="R250">
            <v>28.25</v>
          </cell>
          <cell r="S250">
            <v>9.1321899999999996</v>
          </cell>
          <cell r="T250">
            <v>43888</v>
          </cell>
          <cell r="U250">
            <v>28.25</v>
          </cell>
          <cell r="V250">
            <v>9132.1899999999987</v>
          </cell>
          <cell r="AB250">
            <v>43888</v>
          </cell>
          <cell r="AC250">
            <v>5.12</v>
          </cell>
          <cell r="AD250">
            <v>27.243539999999999</v>
          </cell>
          <cell r="AE250">
            <v>43888</v>
          </cell>
          <cell r="AF250">
            <v>5.12</v>
          </cell>
          <cell r="AG250">
            <v>27243.54</v>
          </cell>
          <cell r="AM250">
            <v>43888</v>
          </cell>
          <cell r="AN250">
            <v>2392</v>
          </cell>
          <cell r="AO250">
            <v>0.1305</v>
          </cell>
          <cell r="AP250">
            <v>43888</v>
          </cell>
          <cell r="AQ250">
            <v>2392</v>
          </cell>
          <cell r="AR250">
            <v>130.5</v>
          </cell>
          <cell r="AX250">
            <v>43888</v>
          </cell>
          <cell r="AY250">
            <v>2031</v>
          </cell>
          <cell r="AZ250">
            <v>0.49890000000000001</v>
          </cell>
          <cell r="BA250">
            <v>43888</v>
          </cell>
          <cell r="BB250">
            <v>2031</v>
          </cell>
          <cell r="BC250">
            <v>498.90000000000003</v>
          </cell>
          <cell r="BI250">
            <v>43888</v>
          </cell>
          <cell r="BJ250">
            <v>3050</v>
          </cell>
          <cell r="BK250">
            <v>0.28439999999999999</v>
          </cell>
          <cell r="BL250">
            <v>43888</v>
          </cell>
          <cell r="BM250">
            <v>3050</v>
          </cell>
          <cell r="BN250">
            <v>284.39999999999998</v>
          </cell>
          <cell r="BT250">
            <v>43892</v>
          </cell>
          <cell r="BU250">
            <v>40.6</v>
          </cell>
          <cell r="BV250">
            <v>1.7610600000000001</v>
          </cell>
          <cell r="BW250">
            <v>43892</v>
          </cell>
          <cell r="BX250">
            <v>40.6</v>
          </cell>
          <cell r="BY250">
            <v>1761.0600000000002</v>
          </cell>
          <cell r="CE250">
            <v>43888</v>
          </cell>
          <cell r="CF250">
            <v>8</v>
          </cell>
          <cell r="CG250">
            <v>37.109340000000003</v>
          </cell>
          <cell r="CH250">
            <v>43888</v>
          </cell>
          <cell r="CI250">
            <v>8</v>
          </cell>
          <cell r="CJ250">
            <v>37109.340000000004</v>
          </cell>
          <cell r="CP250">
            <v>43888</v>
          </cell>
          <cell r="CQ250">
            <v>651.20000000000005</v>
          </cell>
          <cell r="CR250">
            <v>8.0157000000000007</v>
          </cell>
          <cell r="CS250">
            <v>43888</v>
          </cell>
          <cell r="CT250">
            <v>651.20000000000005</v>
          </cell>
          <cell r="CU250">
            <v>8015.7000000000007</v>
          </cell>
          <cell r="DA250">
            <v>43888</v>
          </cell>
          <cell r="DB250">
            <v>23630</v>
          </cell>
          <cell r="DC250">
            <v>1.5575000000000001</v>
          </cell>
          <cell r="DD250">
            <v>43888</v>
          </cell>
          <cell r="DE250">
            <v>23630</v>
          </cell>
          <cell r="DF250">
            <v>1557.5</v>
          </cell>
          <cell r="DL250">
            <v>43886</v>
          </cell>
          <cell r="DM250">
            <v>58.86</v>
          </cell>
          <cell r="DN250">
            <v>9.9425500000000007</v>
          </cell>
          <cell r="DO250">
            <v>43886</v>
          </cell>
          <cell r="DP250">
            <v>58.86</v>
          </cell>
          <cell r="DQ250">
            <v>9942.5500000000011</v>
          </cell>
          <cell r="DW250">
            <v>43888</v>
          </cell>
          <cell r="DX250">
            <v>5760</v>
          </cell>
          <cell r="DY250">
            <v>0.78680000000000005</v>
          </cell>
          <cell r="DZ250">
            <v>43888</v>
          </cell>
          <cell r="EA250">
            <v>5760</v>
          </cell>
          <cell r="EB250">
            <v>786.80000000000007</v>
          </cell>
          <cell r="EH250">
            <v>43886</v>
          </cell>
          <cell r="EI250">
            <v>96.3</v>
          </cell>
          <cell r="EJ250">
            <v>1.61446</v>
          </cell>
          <cell r="EK250">
            <v>43886</v>
          </cell>
          <cell r="EL250">
            <v>96.3</v>
          </cell>
          <cell r="EM250">
            <v>1614.46</v>
          </cell>
          <cell r="ES250">
            <v>43886</v>
          </cell>
          <cell r="ET250">
            <v>147.41</v>
          </cell>
          <cell r="EU250">
            <v>2.0468799999999998</v>
          </cell>
          <cell r="EV250">
            <v>43886</v>
          </cell>
          <cell r="EW250">
            <v>147.41</v>
          </cell>
          <cell r="EX250">
            <v>2046.8799999999999</v>
          </cell>
          <cell r="FD250">
            <v>43892</v>
          </cell>
          <cell r="FE250">
            <v>26.65</v>
          </cell>
          <cell r="FF250">
            <v>1.6741900000000001</v>
          </cell>
          <cell r="FG250">
            <v>43892</v>
          </cell>
          <cell r="FH250">
            <v>26.65</v>
          </cell>
          <cell r="FI250">
            <v>1674.19</v>
          </cell>
          <cell r="FO250">
            <v>43886</v>
          </cell>
          <cell r="FP250">
            <v>35900</v>
          </cell>
          <cell r="FQ250">
            <v>0.161</v>
          </cell>
          <cell r="FR250">
            <v>43886</v>
          </cell>
          <cell r="FS250">
            <v>35900</v>
          </cell>
          <cell r="FT250">
            <v>161</v>
          </cell>
          <cell r="FZ250">
            <v>43879</v>
          </cell>
          <cell r="GA250">
            <v>261.60000000000002</v>
          </cell>
          <cell r="GB250">
            <v>2.0300000000000001E-3</v>
          </cell>
          <cell r="GC250">
            <v>43879</v>
          </cell>
          <cell r="GD250">
            <v>261.60000000000002</v>
          </cell>
          <cell r="GE250">
            <v>2.0300000000000002</v>
          </cell>
          <cell r="GN250" t="str">
            <v/>
          </cell>
          <cell r="GO250">
            <v>0</v>
          </cell>
          <cell r="GP250">
            <v>0</v>
          </cell>
          <cell r="GY250" t="str">
            <v/>
          </cell>
          <cell r="GZ250">
            <v>0</v>
          </cell>
          <cell r="HA250">
            <v>0</v>
          </cell>
          <cell r="HJ250" t="str">
            <v/>
          </cell>
          <cell r="HK250">
            <v>0</v>
          </cell>
          <cell r="HL250">
            <v>0</v>
          </cell>
          <cell r="HU250" t="str">
            <v/>
          </cell>
          <cell r="HV250">
            <v>0</v>
          </cell>
          <cell r="HW250">
            <v>0</v>
          </cell>
          <cell r="IF250" t="str">
            <v/>
          </cell>
          <cell r="IG250">
            <v>0</v>
          </cell>
          <cell r="IH250">
            <v>0</v>
          </cell>
          <cell r="IQ250" t="str">
            <v/>
          </cell>
          <cell r="IR250">
            <v>0</v>
          </cell>
          <cell r="IS250">
            <v>0</v>
          </cell>
          <cell r="JB250" t="str">
            <v/>
          </cell>
          <cell r="JC250">
            <v>0</v>
          </cell>
          <cell r="JD250">
            <v>0</v>
          </cell>
          <cell r="JM250" t="str">
            <v/>
          </cell>
          <cell r="JN250">
            <v>0</v>
          </cell>
          <cell r="JO250">
            <v>0</v>
          </cell>
          <cell r="JX250" t="str">
            <v/>
          </cell>
          <cell r="JY250">
            <v>0</v>
          </cell>
          <cell r="JZ250">
            <v>0</v>
          </cell>
          <cell r="KI250" t="str">
            <v/>
          </cell>
          <cell r="KJ250">
            <v>0</v>
          </cell>
          <cell r="KK250">
            <v>0</v>
          </cell>
          <cell r="KT250" t="str">
            <v/>
          </cell>
          <cell r="KU250">
            <v>0</v>
          </cell>
          <cell r="KV250">
            <v>0</v>
          </cell>
          <cell r="LE250" t="str">
            <v/>
          </cell>
          <cell r="LF250">
            <v>0</v>
          </cell>
          <cell r="LG250">
            <v>0</v>
          </cell>
          <cell r="LP250" t="str">
            <v/>
          </cell>
          <cell r="LQ250">
            <v>0</v>
          </cell>
          <cell r="LR250">
            <v>0</v>
          </cell>
          <cell r="MA250" t="str">
            <v/>
          </cell>
          <cell r="MB250">
            <v>0</v>
          </cell>
          <cell r="MC250">
            <v>0</v>
          </cell>
          <cell r="ML250" t="str">
            <v/>
          </cell>
          <cell r="MM250">
            <v>0</v>
          </cell>
          <cell r="MN250">
            <v>0</v>
          </cell>
          <cell r="MW250" t="str">
            <v/>
          </cell>
          <cell r="MX250">
            <v>0</v>
          </cell>
          <cell r="MY250">
            <v>0</v>
          </cell>
          <cell r="NH250" t="str">
            <v/>
          </cell>
          <cell r="NI250">
            <v>0</v>
          </cell>
          <cell r="NJ250">
            <v>0</v>
          </cell>
          <cell r="NS250" t="str">
            <v/>
          </cell>
          <cell r="NT250">
            <v>0</v>
          </cell>
          <cell r="NU250">
            <v>0</v>
          </cell>
          <cell r="OD250" t="str">
            <v/>
          </cell>
          <cell r="OE250">
            <v>0</v>
          </cell>
          <cell r="OF250">
            <v>0</v>
          </cell>
          <cell r="OO250" t="str">
            <v/>
          </cell>
          <cell r="OP250">
            <v>0</v>
          </cell>
          <cell r="OQ250">
            <v>0</v>
          </cell>
          <cell r="OZ250" t="str">
            <v/>
          </cell>
          <cell r="PA250">
            <v>0</v>
          </cell>
          <cell r="PB250">
            <v>0</v>
          </cell>
          <cell r="PK250" t="str">
            <v/>
          </cell>
          <cell r="PL250">
            <v>0</v>
          </cell>
          <cell r="PM250">
            <v>0</v>
          </cell>
          <cell r="PV250" t="str">
            <v/>
          </cell>
          <cell r="PW250">
            <v>0</v>
          </cell>
          <cell r="PX250">
            <v>0</v>
          </cell>
        </row>
        <row r="251">
          <cell r="B251" t="str">
            <v>Day 68</v>
          </cell>
          <cell r="I251" t="str">
            <v/>
          </cell>
          <cell r="J251">
            <v>0</v>
          </cell>
          <cell r="K251">
            <v>0</v>
          </cell>
          <cell r="Q251">
            <v>43889</v>
          </cell>
          <cell r="R251">
            <v>27.57</v>
          </cell>
          <cell r="S251">
            <v>9.8170000000000002</v>
          </cell>
          <cell r="T251">
            <v>43889</v>
          </cell>
          <cell r="U251">
            <v>27.57</v>
          </cell>
          <cell r="V251">
            <v>9817</v>
          </cell>
          <cell r="AB251">
            <v>43889</v>
          </cell>
          <cell r="AC251">
            <v>4.67</v>
          </cell>
          <cell r="AD251">
            <v>35.693550000000002</v>
          </cell>
          <cell r="AE251">
            <v>43889</v>
          </cell>
          <cell r="AF251">
            <v>4.67</v>
          </cell>
          <cell r="AG251">
            <v>35693.550000000003</v>
          </cell>
          <cell r="AM251">
            <v>43889</v>
          </cell>
          <cell r="AN251">
            <v>2310</v>
          </cell>
          <cell r="AO251">
            <v>0.16309999999999999</v>
          </cell>
          <cell r="AP251">
            <v>43889</v>
          </cell>
          <cell r="AQ251">
            <v>2310</v>
          </cell>
          <cell r="AR251">
            <v>163.1</v>
          </cell>
          <cell r="AX251">
            <v>43889</v>
          </cell>
          <cell r="AY251">
            <v>1968</v>
          </cell>
          <cell r="AZ251">
            <v>0.72330000000000005</v>
          </cell>
          <cell r="BA251">
            <v>43889</v>
          </cell>
          <cell r="BB251">
            <v>1968</v>
          </cell>
          <cell r="BC251">
            <v>723.30000000000007</v>
          </cell>
          <cell r="BI251">
            <v>43889</v>
          </cell>
          <cell r="BJ251">
            <v>2909</v>
          </cell>
          <cell r="BK251">
            <v>0.40500000000000003</v>
          </cell>
          <cell r="BL251">
            <v>43889</v>
          </cell>
          <cell r="BM251">
            <v>2909</v>
          </cell>
          <cell r="BN251">
            <v>405</v>
          </cell>
          <cell r="BT251">
            <v>43893</v>
          </cell>
          <cell r="BU251">
            <v>41.45</v>
          </cell>
          <cell r="BV251">
            <v>0.52225999999999995</v>
          </cell>
          <cell r="BW251">
            <v>43893</v>
          </cell>
          <cell r="BX251">
            <v>41.45</v>
          </cell>
          <cell r="BY251">
            <v>522.26</v>
          </cell>
          <cell r="CE251">
            <v>43889</v>
          </cell>
          <cell r="CF251">
            <v>7.2</v>
          </cell>
          <cell r="CG251">
            <v>28.912870000000002</v>
          </cell>
          <cell r="CH251">
            <v>43889</v>
          </cell>
          <cell r="CI251">
            <v>7.2</v>
          </cell>
          <cell r="CJ251">
            <v>28912.870000000003</v>
          </cell>
          <cell r="CP251">
            <v>43889</v>
          </cell>
          <cell r="CQ251">
            <v>624.70000000000005</v>
          </cell>
          <cell r="CR251">
            <v>12.386100000000001</v>
          </cell>
          <cell r="CS251">
            <v>43889</v>
          </cell>
          <cell r="CT251">
            <v>624.70000000000005</v>
          </cell>
          <cell r="CU251">
            <v>12386.1</v>
          </cell>
          <cell r="DA251">
            <v>43889</v>
          </cell>
          <cell r="DB251">
            <v>22325</v>
          </cell>
          <cell r="DC251">
            <v>2.423</v>
          </cell>
          <cell r="DD251">
            <v>43889</v>
          </cell>
          <cell r="DE251">
            <v>22325</v>
          </cell>
          <cell r="DF251">
            <v>2423</v>
          </cell>
          <cell r="DL251">
            <v>43887</v>
          </cell>
          <cell r="DM251">
            <v>59.81</v>
          </cell>
          <cell r="DN251">
            <v>10.85535</v>
          </cell>
          <cell r="DO251">
            <v>43887</v>
          </cell>
          <cell r="DP251">
            <v>59.81</v>
          </cell>
          <cell r="DQ251">
            <v>10855.35</v>
          </cell>
          <cell r="DW251">
            <v>43889</v>
          </cell>
          <cell r="DX251">
            <v>5470</v>
          </cell>
          <cell r="DY251">
            <v>1.278</v>
          </cell>
          <cell r="DZ251">
            <v>43889</v>
          </cell>
          <cell r="EA251">
            <v>5470</v>
          </cell>
          <cell r="EB251">
            <v>1278</v>
          </cell>
          <cell r="EH251">
            <v>43887</v>
          </cell>
          <cell r="EI251">
            <v>93.2</v>
          </cell>
          <cell r="EJ251">
            <v>6.5370600000000003</v>
          </cell>
          <cell r="EK251">
            <v>43887</v>
          </cell>
          <cell r="EL251">
            <v>93.2</v>
          </cell>
          <cell r="EM251">
            <v>6537.06</v>
          </cell>
          <cell r="ES251">
            <v>43887</v>
          </cell>
          <cell r="ET251">
            <v>147.27000000000001</v>
          </cell>
          <cell r="EU251">
            <v>1.8795299999999999</v>
          </cell>
          <cell r="EV251">
            <v>43887</v>
          </cell>
          <cell r="EW251">
            <v>147.27000000000001</v>
          </cell>
          <cell r="EX251">
            <v>1879.53</v>
          </cell>
          <cell r="FD251">
            <v>43893</v>
          </cell>
          <cell r="FE251">
            <v>26.5</v>
          </cell>
          <cell r="FF251">
            <v>1.06915</v>
          </cell>
          <cell r="FG251">
            <v>43893</v>
          </cell>
          <cell r="FH251">
            <v>26.5</v>
          </cell>
          <cell r="FI251">
            <v>1069.1500000000001</v>
          </cell>
          <cell r="FO251">
            <v>43887</v>
          </cell>
          <cell r="FP251">
            <v>35800</v>
          </cell>
          <cell r="FQ251">
            <v>0.13331999999999999</v>
          </cell>
          <cell r="FR251">
            <v>43887</v>
          </cell>
          <cell r="FS251">
            <v>35800</v>
          </cell>
          <cell r="FT251">
            <v>133.32</v>
          </cell>
          <cell r="FZ251">
            <v>43880</v>
          </cell>
          <cell r="GA251">
            <v>265.75</v>
          </cell>
          <cell r="GB251">
            <v>4.0999999999999999E-4</v>
          </cell>
          <cell r="GC251">
            <v>43880</v>
          </cell>
          <cell r="GD251">
            <v>265.75</v>
          </cell>
          <cell r="GE251">
            <v>0.41</v>
          </cell>
          <cell r="GN251" t="str">
            <v/>
          </cell>
          <cell r="GO251">
            <v>0</v>
          </cell>
          <cell r="GP251">
            <v>0</v>
          </cell>
          <cell r="GY251" t="str">
            <v/>
          </cell>
          <cell r="GZ251">
            <v>0</v>
          </cell>
          <cell r="HA251">
            <v>0</v>
          </cell>
          <cell r="HJ251" t="str">
            <v/>
          </cell>
          <cell r="HK251">
            <v>0</v>
          </cell>
          <cell r="HL251">
            <v>0</v>
          </cell>
          <cell r="HU251" t="str">
            <v/>
          </cell>
          <cell r="HV251">
            <v>0</v>
          </cell>
          <cell r="HW251">
            <v>0</v>
          </cell>
          <cell r="IF251" t="str">
            <v/>
          </cell>
          <cell r="IG251">
            <v>0</v>
          </cell>
          <cell r="IH251">
            <v>0</v>
          </cell>
          <cell r="IQ251" t="str">
            <v/>
          </cell>
          <cell r="IR251">
            <v>0</v>
          </cell>
          <cell r="IS251">
            <v>0</v>
          </cell>
          <cell r="JB251" t="str">
            <v/>
          </cell>
          <cell r="JC251">
            <v>0</v>
          </cell>
          <cell r="JD251">
            <v>0</v>
          </cell>
          <cell r="JM251" t="str">
            <v/>
          </cell>
          <cell r="JN251">
            <v>0</v>
          </cell>
          <cell r="JO251">
            <v>0</v>
          </cell>
          <cell r="JX251" t="str">
            <v/>
          </cell>
          <cell r="JY251">
            <v>0</v>
          </cell>
          <cell r="JZ251">
            <v>0</v>
          </cell>
          <cell r="KI251" t="str">
            <v/>
          </cell>
          <cell r="KJ251">
            <v>0</v>
          </cell>
          <cell r="KK251">
            <v>0</v>
          </cell>
          <cell r="KT251" t="str">
            <v/>
          </cell>
          <cell r="KU251">
            <v>0</v>
          </cell>
          <cell r="KV251">
            <v>0</v>
          </cell>
          <cell r="LE251" t="str">
            <v/>
          </cell>
          <cell r="LF251">
            <v>0</v>
          </cell>
          <cell r="LG251">
            <v>0</v>
          </cell>
          <cell r="LP251" t="str">
            <v/>
          </cell>
          <cell r="LQ251">
            <v>0</v>
          </cell>
          <cell r="LR251">
            <v>0</v>
          </cell>
          <cell r="MA251" t="str">
            <v/>
          </cell>
          <cell r="MB251">
            <v>0</v>
          </cell>
          <cell r="MC251">
            <v>0</v>
          </cell>
          <cell r="ML251" t="str">
            <v/>
          </cell>
          <cell r="MM251">
            <v>0</v>
          </cell>
          <cell r="MN251">
            <v>0</v>
          </cell>
          <cell r="MW251" t="str">
            <v/>
          </cell>
          <cell r="MX251">
            <v>0</v>
          </cell>
          <cell r="MY251">
            <v>0</v>
          </cell>
          <cell r="NH251" t="str">
            <v/>
          </cell>
          <cell r="NI251">
            <v>0</v>
          </cell>
          <cell r="NJ251">
            <v>0</v>
          </cell>
          <cell r="NS251" t="str">
            <v/>
          </cell>
          <cell r="NT251">
            <v>0</v>
          </cell>
          <cell r="NU251">
            <v>0</v>
          </cell>
          <cell r="OD251" t="str">
            <v/>
          </cell>
          <cell r="OE251">
            <v>0</v>
          </cell>
          <cell r="OF251">
            <v>0</v>
          </cell>
          <cell r="OO251" t="str">
            <v/>
          </cell>
          <cell r="OP251">
            <v>0</v>
          </cell>
          <cell r="OQ251">
            <v>0</v>
          </cell>
          <cell r="OZ251" t="str">
            <v/>
          </cell>
          <cell r="PA251">
            <v>0</v>
          </cell>
          <cell r="PB251">
            <v>0</v>
          </cell>
          <cell r="PK251" t="str">
            <v/>
          </cell>
          <cell r="PL251">
            <v>0</v>
          </cell>
          <cell r="PM251">
            <v>0</v>
          </cell>
          <cell r="PV251" t="str">
            <v/>
          </cell>
          <cell r="PW251">
            <v>0</v>
          </cell>
          <cell r="PX251">
            <v>0</v>
          </cell>
        </row>
        <row r="252">
          <cell r="B252" t="str">
            <v>Day 69</v>
          </cell>
          <cell r="I252" t="str">
            <v/>
          </cell>
          <cell r="J252">
            <v>0</v>
          </cell>
          <cell r="K252">
            <v>0</v>
          </cell>
          <cell r="Q252">
            <v>43892</v>
          </cell>
          <cell r="R252">
            <v>29.18</v>
          </cell>
          <cell r="S252">
            <v>7.5948500000000001</v>
          </cell>
          <cell r="T252">
            <v>43892</v>
          </cell>
          <cell r="U252">
            <v>29.18</v>
          </cell>
          <cell r="V252">
            <v>7594.85</v>
          </cell>
          <cell r="AB252">
            <v>43892</v>
          </cell>
          <cell r="AC252">
            <v>4.97</v>
          </cell>
          <cell r="AD252">
            <v>33.896050000000002</v>
          </cell>
          <cell r="AE252">
            <v>43892</v>
          </cell>
          <cell r="AF252">
            <v>4.97</v>
          </cell>
          <cell r="AG252">
            <v>33896.050000000003</v>
          </cell>
          <cell r="AM252">
            <v>43892</v>
          </cell>
          <cell r="AN252">
            <v>2327</v>
          </cell>
          <cell r="AO252">
            <v>0.28029999999999999</v>
          </cell>
          <cell r="AP252">
            <v>43892</v>
          </cell>
          <cell r="AQ252">
            <v>2327</v>
          </cell>
          <cell r="AR252">
            <v>280.3</v>
          </cell>
          <cell r="AX252">
            <v>43892</v>
          </cell>
          <cell r="AY252">
            <v>1957</v>
          </cell>
          <cell r="AZ252">
            <v>0.67889999999999995</v>
          </cell>
          <cell r="BA252">
            <v>43892</v>
          </cell>
          <cell r="BB252">
            <v>1957</v>
          </cell>
          <cell r="BC252">
            <v>678.9</v>
          </cell>
          <cell r="BI252">
            <v>43892</v>
          </cell>
          <cell r="BJ252">
            <v>2931</v>
          </cell>
          <cell r="BK252">
            <v>0.32200000000000001</v>
          </cell>
          <cell r="BL252">
            <v>43892</v>
          </cell>
          <cell r="BM252">
            <v>2931</v>
          </cell>
          <cell r="BN252">
            <v>322</v>
          </cell>
          <cell r="BT252">
            <v>43894</v>
          </cell>
          <cell r="BU252">
            <v>41</v>
          </cell>
          <cell r="BV252">
            <v>0.2868</v>
          </cell>
          <cell r="BW252">
            <v>43894</v>
          </cell>
          <cell r="BX252">
            <v>41</v>
          </cell>
          <cell r="BY252">
            <v>286.8</v>
          </cell>
          <cell r="CE252">
            <v>43892</v>
          </cell>
          <cell r="CF252">
            <v>7.92</v>
          </cell>
          <cell r="CG252">
            <v>31.125530000000001</v>
          </cell>
          <cell r="CH252">
            <v>43892</v>
          </cell>
          <cell r="CI252">
            <v>7.92</v>
          </cell>
          <cell r="CJ252">
            <v>31125.530000000002</v>
          </cell>
          <cell r="CP252">
            <v>43892</v>
          </cell>
          <cell r="CQ252">
            <v>619.5</v>
          </cell>
          <cell r="CR252">
            <v>9.8710000000000004</v>
          </cell>
          <cell r="CS252">
            <v>43892</v>
          </cell>
          <cell r="CT252">
            <v>619.5</v>
          </cell>
          <cell r="CU252">
            <v>9871</v>
          </cell>
          <cell r="DA252">
            <v>43892</v>
          </cell>
          <cell r="DB252">
            <v>23330</v>
          </cell>
          <cell r="DC252">
            <v>2.1219999999999999</v>
          </cell>
          <cell r="DD252">
            <v>43892</v>
          </cell>
          <cell r="DE252">
            <v>23330</v>
          </cell>
          <cell r="DF252">
            <v>2122</v>
          </cell>
          <cell r="DL252">
            <v>43888</v>
          </cell>
          <cell r="DM252">
            <v>57</v>
          </cell>
          <cell r="DN252">
            <v>15.74619</v>
          </cell>
          <cell r="DO252">
            <v>43888</v>
          </cell>
          <cell r="DP252">
            <v>57</v>
          </cell>
          <cell r="DQ252">
            <v>15746.19</v>
          </cell>
          <cell r="DW252">
            <v>43892</v>
          </cell>
          <cell r="DX252">
            <v>5500</v>
          </cell>
          <cell r="DY252">
            <v>1.2702</v>
          </cell>
          <cell r="DZ252">
            <v>43892</v>
          </cell>
          <cell r="EA252">
            <v>5500</v>
          </cell>
          <cell r="EB252">
            <v>1270.2</v>
          </cell>
          <cell r="EH252">
            <v>43888</v>
          </cell>
          <cell r="EI252">
            <v>94.95</v>
          </cell>
          <cell r="EJ252">
            <v>2.0913499999999998</v>
          </cell>
          <cell r="EK252">
            <v>43888</v>
          </cell>
          <cell r="EL252">
            <v>94.95</v>
          </cell>
          <cell r="EM252">
            <v>2091.35</v>
          </cell>
          <cell r="ES252">
            <v>43888</v>
          </cell>
          <cell r="ET252">
            <v>147.99</v>
          </cell>
          <cell r="EU252">
            <v>3.5896699999999999</v>
          </cell>
          <cell r="EV252">
            <v>43888</v>
          </cell>
          <cell r="EW252">
            <v>147.99</v>
          </cell>
          <cell r="EX252">
            <v>3589.67</v>
          </cell>
          <cell r="FD252">
            <v>43894</v>
          </cell>
          <cell r="FE252">
            <v>26.2</v>
          </cell>
          <cell r="FF252">
            <v>0.77573000000000003</v>
          </cell>
          <cell r="FG252">
            <v>43894</v>
          </cell>
          <cell r="FH252">
            <v>26.2</v>
          </cell>
          <cell r="FI252">
            <v>775.73</v>
          </cell>
          <cell r="FO252">
            <v>43888</v>
          </cell>
          <cell r="FP252">
            <v>35050</v>
          </cell>
          <cell r="FQ252">
            <v>0.13464999999999999</v>
          </cell>
          <cell r="FR252">
            <v>43888</v>
          </cell>
          <cell r="FS252">
            <v>35050</v>
          </cell>
          <cell r="FT252">
            <v>134.65</v>
          </cell>
          <cell r="FZ252">
            <v>43881</v>
          </cell>
          <cell r="GA252">
            <v>258.55</v>
          </cell>
          <cell r="GB252">
            <v>1.3799999999999999E-3</v>
          </cell>
          <cell r="GC252">
            <v>43881</v>
          </cell>
          <cell r="GD252">
            <v>258.55</v>
          </cell>
          <cell r="GE252">
            <v>1.38</v>
          </cell>
          <cell r="GN252" t="str">
            <v/>
          </cell>
          <cell r="GO252">
            <v>0</v>
          </cell>
          <cell r="GP252">
            <v>0</v>
          </cell>
          <cell r="GY252" t="str">
            <v/>
          </cell>
          <cell r="GZ252">
            <v>0</v>
          </cell>
          <cell r="HA252">
            <v>0</v>
          </cell>
          <cell r="HJ252" t="str">
            <v/>
          </cell>
          <cell r="HK252">
            <v>0</v>
          </cell>
          <cell r="HL252">
            <v>0</v>
          </cell>
          <cell r="HU252" t="str">
            <v/>
          </cell>
          <cell r="HV252">
            <v>0</v>
          </cell>
          <cell r="HW252">
            <v>0</v>
          </cell>
          <cell r="IF252" t="str">
            <v/>
          </cell>
          <cell r="IG252">
            <v>0</v>
          </cell>
          <cell r="IH252">
            <v>0</v>
          </cell>
          <cell r="IQ252" t="str">
            <v/>
          </cell>
          <cell r="IR252">
            <v>0</v>
          </cell>
          <cell r="IS252">
            <v>0</v>
          </cell>
          <cell r="JB252" t="str">
            <v/>
          </cell>
          <cell r="JC252">
            <v>0</v>
          </cell>
          <cell r="JD252">
            <v>0</v>
          </cell>
          <cell r="JM252" t="str">
            <v/>
          </cell>
          <cell r="JN252">
            <v>0</v>
          </cell>
          <cell r="JO252">
            <v>0</v>
          </cell>
          <cell r="JX252" t="str">
            <v/>
          </cell>
          <cell r="JY252">
            <v>0</v>
          </cell>
          <cell r="JZ252">
            <v>0</v>
          </cell>
          <cell r="KI252" t="str">
            <v/>
          </cell>
          <cell r="KJ252">
            <v>0</v>
          </cell>
          <cell r="KK252">
            <v>0</v>
          </cell>
          <cell r="KT252" t="str">
            <v/>
          </cell>
          <cell r="KU252">
            <v>0</v>
          </cell>
          <cell r="KV252">
            <v>0</v>
          </cell>
          <cell r="LE252" t="str">
            <v/>
          </cell>
          <cell r="LF252">
            <v>0</v>
          </cell>
          <cell r="LG252">
            <v>0</v>
          </cell>
          <cell r="LP252" t="str">
            <v/>
          </cell>
          <cell r="LQ252">
            <v>0</v>
          </cell>
          <cell r="LR252">
            <v>0</v>
          </cell>
          <cell r="MA252" t="str">
            <v/>
          </cell>
          <cell r="MB252">
            <v>0</v>
          </cell>
          <cell r="MC252">
            <v>0</v>
          </cell>
          <cell r="ML252" t="str">
            <v/>
          </cell>
          <cell r="MM252">
            <v>0</v>
          </cell>
          <cell r="MN252">
            <v>0</v>
          </cell>
          <cell r="MW252" t="str">
            <v/>
          </cell>
          <cell r="MX252">
            <v>0</v>
          </cell>
          <cell r="MY252">
            <v>0</v>
          </cell>
          <cell r="NH252" t="str">
            <v/>
          </cell>
          <cell r="NI252">
            <v>0</v>
          </cell>
          <cell r="NJ252">
            <v>0</v>
          </cell>
          <cell r="NS252" t="str">
            <v/>
          </cell>
          <cell r="NT252">
            <v>0</v>
          </cell>
          <cell r="NU252">
            <v>0</v>
          </cell>
          <cell r="OD252" t="str">
            <v/>
          </cell>
          <cell r="OE252">
            <v>0</v>
          </cell>
          <cell r="OF252">
            <v>0</v>
          </cell>
          <cell r="OO252" t="str">
            <v/>
          </cell>
          <cell r="OP252">
            <v>0</v>
          </cell>
          <cell r="OQ252">
            <v>0</v>
          </cell>
          <cell r="OZ252" t="str">
            <v/>
          </cell>
          <cell r="PA252">
            <v>0</v>
          </cell>
          <cell r="PB252">
            <v>0</v>
          </cell>
          <cell r="PK252" t="str">
            <v/>
          </cell>
          <cell r="PL252">
            <v>0</v>
          </cell>
          <cell r="PM252">
            <v>0</v>
          </cell>
          <cell r="PV252" t="str">
            <v/>
          </cell>
          <cell r="PW252">
            <v>0</v>
          </cell>
          <cell r="PX252">
            <v>0</v>
          </cell>
        </row>
        <row r="253">
          <cell r="B253" t="str">
            <v>Day 70</v>
          </cell>
          <cell r="I253" t="str">
            <v/>
          </cell>
          <cell r="J253">
            <v>0</v>
          </cell>
          <cell r="K253">
            <v>0</v>
          </cell>
          <cell r="Q253">
            <v>43893</v>
          </cell>
          <cell r="R253">
            <v>28.48</v>
          </cell>
          <cell r="S253">
            <v>8.2233300000000007</v>
          </cell>
          <cell r="T253">
            <v>43893</v>
          </cell>
          <cell r="U253">
            <v>28.48</v>
          </cell>
          <cell r="V253">
            <v>8223.33</v>
          </cell>
          <cell r="AB253">
            <v>43893</v>
          </cell>
          <cell r="AC253">
            <v>5.0599999999999996</v>
          </cell>
          <cell r="AD253">
            <v>28.90034</v>
          </cell>
          <cell r="AE253">
            <v>43893</v>
          </cell>
          <cell r="AF253">
            <v>5.0599999999999996</v>
          </cell>
          <cell r="AG253">
            <v>28900.34</v>
          </cell>
          <cell r="AM253">
            <v>43893</v>
          </cell>
          <cell r="AN253">
            <v>2304</v>
          </cell>
          <cell r="AO253">
            <v>0.2374</v>
          </cell>
          <cell r="AP253">
            <v>43893</v>
          </cell>
          <cell r="AQ253">
            <v>2304</v>
          </cell>
          <cell r="AR253">
            <v>237.4</v>
          </cell>
          <cell r="AX253">
            <v>43893</v>
          </cell>
          <cell r="AY253">
            <v>1940</v>
          </cell>
          <cell r="AZ253">
            <v>0.64649999999999996</v>
          </cell>
          <cell r="BA253">
            <v>43893</v>
          </cell>
          <cell r="BB253">
            <v>1940</v>
          </cell>
          <cell r="BC253">
            <v>646.5</v>
          </cell>
          <cell r="BI253">
            <v>43893</v>
          </cell>
          <cell r="BJ253">
            <v>2872</v>
          </cell>
          <cell r="BK253">
            <v>0.28689999999999999</v>
          </cell>
          <cell r="BL253">
            <v>43893</v>
          </cell>
          <cell r="BM253">
            <v>2872</v>
          </cell>
          <cell r="BN253">
            <v>286.89999999999998</v>
          </cell>
          <cell r="BT253">
            <v>43895</v>
          </cell>
          <cell r="BU253">
            <v>41.7</v>
          </cell>
          <cell r="BV253">
            <v>0.25990000000000002</v>
          </cell>
          <cell r="BW253">
            <v>43895</v>
          </cell>
          <cell r="BX253">
            <v>41.7</v>
          </cell>
          <cell r="BY253">
            <v>259.90000000000003</v>
          </cell>
          <cell r="CE253">
            <v>43893</v>
          </cell>
          <cell r="CF253">
            <v>8.35</v>
          </cell>
          <cell r="CG253">
            <v>56.545760000000001</v>
          </cell>
          <cell r="CH253">
            <v>43893</v>
          </cell>
          <cell r="CI253">
            <v>8.35</v>
          </cell>
          <cell r="CJ253">
            <v>56545.760000000002</v>
          </cell>
          <cell r="CP253">
            <v>43893</v>
          </cell>
          <cell r="CQ253">
            <v>607.29999999999995</v>
          </cell>
          <cell r="CR253">
            <v>10.668100000000001</v>
          </cell>
          <cell r="CS253">
            <v>43893</v>
          </cell>
          <cell r="CT253">
            <v>607.29999999999995</v>
          </cell>
          <cell r="CU253">
            <v>10668.1</v>
          </cell>
          <cell r="DA253">
            <v>43893</v>
          </cell>
          <cell r="DB253">
            <v>22880</v>
          </cell>
          <cell r="DC253">
            <v>1.4945999999999999</v>
          </cell>
          <cell r="DD253">
            <v>43893</v>
          </cell>
          <cell r="DE253">
            <v>22880</v>
          </cell>
          <cell r="DF253">
            <v>1494.6</v>
          </cell>
          <cell r="DL253">
            <v>43889</v>
          </cell>
          <cell r="DM253">
            <v>58.12</v>
          </cell>
          <cell r="DN253">
            <v>14.945270000000001</v>
          </cell>
          <cell r="DO253">
            <v>43889</v>
          </cell>
          <cell r="DP253">
            <v>58.12</v>
          </cell>
          <cell r="DQ253">
            <v>14945.27</v>
          </cell>
          <cell r="DW253">
            <v>43893</v>
          </cell>
          <cell r="DX253">
            <v>5420</v>
          </cell>
          <cell r="DY253">
            <v>0.97799999999999998</v>
          </cell>
          <cell r="DZ253">
            <v>43893</v>
          </cell>
          <cell r="EA253">
            <v>5420</v>
          </cell>
          <cell r="EB253">
            <v>978</v>
          </cell>
          <cell r="EH253">
            <v>43889</v>
          </cell>
          <cell r="EI253">
            <v>92.35</v>
          </cell>
          <cell r="EJ253">
            <v>1.59683</v>
          </cell>
          <cell r="EK253">
            <v>43889</v>
          </cell>
          <cell r="EL253">
            <v>92.35</v>
          </cell>
          <cell r="EM253">
            <v>1596.83</v>
          </cell>
          <cell r="ES253">
            <v>43889</v>
          </cell>
          <cell r="ET253">
            <v>153.71</v>
          </cell>
          <cell r="EU253">
            <v>3.69523</v>
          </cell>
          <cell r="EV253">
            <v>43889</v>
          </cell>
          <cell r="EW253">
            <v>153.71</v>
          </cell>
          <cell r="EX253">
            <v>3695.23</v>
          </cell>
          <cell r="FD253">
            <v>43895</v>
          </cell>
          <cell r="FE253">
            <v>26.25</v>
          </cell>
          <cell r="FF253">
            <v>0.48546</v>
          </cell>
          <cell r="FG253">
            <v>43895</v>
          </cell>
          <cell r="FH253">
            <v>26.25</v>
          </cell>
          <cell r="FI253">
            <v>485.46</v>
          </cell>
          <cell r="FO253">
            <v>43889</v>
          </cell>
          <cell r="FP253">
            <v>33450</v>
          </cell>
          <cell r="FQ253">
            <v>0.19475999999999999</v>
          </cell>
          <cell r="FR253">
            <v>43889</v>
          </cell>
          <cell r="FS253">
            <v>33450</v>
          </cell>
          <cell r="FT253">
            <v>194.76</v>
          </cell>
          <cell r="FZ253">
            <v>43885</v>
          </cell>
          <cell r="GA253">
            <v>251.45</v>
          </cell>
          <cell r="GB253">
            <v>2.8500000000000001E-3</v>
          </cell>
          <cell r="GC253">
            <v>43885</v>
          </cell>
          <cell r="GD253">
            <v>251.45</v>
          </cell>
          <cell r="GE253">
            <v>2.85</v>
          </cell>
          <cell r="GN253" t="str">
            <v/>
          </cell>
          <cell r="GO253">
            <v>0</v>
          </cell>
          <cell r="GP253">
            <v>0</v>
          </cell>
          <cell r="GY253" t="str">
            <v/>
          </cell>
          <cell r="GZ253">
            <v>0</v>
          </cell>
          <cell r="HA253">
            <v>0</v>
          </cell>
          <cell r="HJ253" t="str">
            <v/>
          </cell>
          <cell r="HK253">
            <v>0</v>
          </cell>
          <cell r="HL253">
            <v>0</v>
          </cell>
          <cell r="HU253" t="str">
            <v/>
          </cell>
          <cell r="HV253">
            <v>0</v>
          </cell>
          <cell r="HW253">
            <v>0</v>
          </cell>
          <cell r="IF253" t="str">
            <v/>
          </cell>
          <cell r="IG253">
            <v>0</v>
          </cell>
          <cell r="IH253">
            <v>0</v>
          </cell>
          <cell r="IQ253" t="str">
            <v/>
          </cell>
          <cell r="IR253">
            <v>0</v>
          </cell>
          <cell r="IS253">
            <v>0</v>
          </cell>
          <cell r="JB253" t="str">
            <v/>
          </cell>
          <cell r="JC253">
            <v>0</v>
          </cell>
          <cell r="JD253">
            <v>0</v>
          </cell>
          <cell r="JM253" t="str">
            <v/>
          </cell>
          <cell r="JN253">
            <v>0</v>
          </cell>
          <cell r="JO253">
            <v>0</v>
          </cell>
          <cell r="JX253" t="str">
            <v/>
          </cell>
          <cell r="JY253">
            <v>0</v>
          </cell>
          <cell r="JZ253">
            <v>0</v>
          </cell>
          <cell r="KI253" t="str">
            <v/>
          </cell>
          <cell r="KJ253">
            <v>0</v>
          </cell>
          <cell r="KK253">
            <v>0</v>
          </cell>
          <cell r="KT253" t="str">
            <v/>
          </cell>
          <cell r="KU253">
            <v>0</v>
          </cell>
          <cell r="KV253">
            <v>0</v>
          </cell>
          <cell r="LE253" t="str">
            <v/>
          </cell>
          <cell r="LF253">
            <v>0</v>
          </cell>
          <cell r="LG253">
            <v>0</v>
          </cell>
          <cell r="LP253" t="str">
            <v/>
          </cell>
          <cell r="LQ253">
            <v>0</v>
          </cell>
          <cell r="LR253">
            <v>0</v>
          </cell>
          <cell r="MA253" t="str">
            <v/>
          </cell>
          <cell r="MB253">
            <v>0</v>
          </cell>
          <cell r="MC253">
            <v>0</v>
          </cell>
          <cell r="ML253" t="str">
            <v/>
          </cell>
          <cell r="MM253">
            <v>0</v>
          </cell>
          <cell r="MN253">
            <v>0</v>
          </cell>
          <cell r="MW253" t="str">
            <v/>
          </cell>
          <cell r="MX253">
            <v>0</v>
          </cell>
          <cell r="MY253">
            <v>0</v>
          </cell>
          <cell r="NH253" t="str">
            <v/>
          </cell>
          <cell r="NI253">
            <v>0</v>
          </cell>
          <cell r="NJ253">
            <v>0</v>
          </cell>
          <cell r="NS253" t="str">
            <v/>
          </cell>
          <cell r="NT253">
            <v>0</v>
          </cell>
          <cell r="NU253">
            <v>0</v>
          </cell>
          <cell r="OD253" t="str">
            <v/>
          </cell>
          <cell r="OE253">
            <v>0</v>
          </cell>
          <cell r="OF253">
            <v>0</v>
          </cell>
          <cell r="OO253" t="str">
            <v/>
          </cell>
          <cell r="OP253">
            <v>0</v>
          </cell>
          <cell r="OQ253">
            <v>0</v>
          </cell>
          <cell r="OZ253" t="str">
            <v/>
          </cell>
          <cell r="PA253">
            <v>0</v>
          </cell>
          <cell r="PB253">
            <v>0</v>
          </cell>
          <cell r="PK253" t="str">
            <v/>
          </cell>
          <cell r="PL253">
            <v>0</v>
          </cell>
          <cell r="PM253">
            <v>0</v>
          </cell>
          <cell r="PV253" t="str">
            <v/>
          </cell>
          <cell r="PW253">
            <v>0</v>
          </cell>
          <cell r="PX253">
            <v>0</v>
          </cell>
        </row>
        <row r="254">
          <cell r="B254" t="str">
            <v>Day 71</v>
          </cell>
          <cell r="I254" t="str">
            <v/>
          </cell>
          <cell r="J254">
            <v>0</v>
          </cell>
          <cell r="K254">
            <v>0</v>
          </cell>
          <cell r="Q254">
            <v>43894</v>
          </cell>
          <cell r="R254">
            <v>28.77</v>
          </cell>
          <cell r="S254">
            <v>4.8358800000000004</v>
          </cell>
          <cell r="T254">
            <v>43894</v>
          </cell>
          <cell r="U254">
            <v>28.77</v>
          </cell>
          <cell r="V254">
            <v>4835.88</v>
          </cell>
          <cell r="AB254">
            <v>43894</v>
          </cell>
          <cell r="AC254">
            <v>5.18</v>
          </cell>
          <cell r="AD254">
            <v>29.930530000000001</v>
          </cell>
          <cell r="AE254">
            <v>43894</v>
          </cell>
          <cell r="AF254">
            <v>5.18</v>
          </cell>
          <cell r="AG254">
            <v>29930.530000000002</v>
          </cell>
          <cell r="AM254">
            <v>43894</v>
          </cell>
          <cell r="AN254">
            <v>2268</v>
          </cell>
          <cell r="AO254">
            <v>0.31059999999999999</v>
          </cell>
          <cell r="AP254">
            <v>43894</v>
          </cell>
          <cell r="AQ254">
            <v>2268</v>
          </cell>
          <cell r="AR254">
            <v>310.59999999999997</v>
          </cell>
          <cell r="AX254">
            <v>43894</v>
          </cell>
          <cell r="AY254">
            <v>1946</v>
          </cell>
          <cell r="AZ254">
            <v>0.50190000000000001</v>
          </cell>
          <cell r="BA254">
            <v>43894</v>
          </cell>
          <cell r="BB254">
            <v>1946</v>
          </cell>
          <cell r="BC254">
            <v>501.90000000000003</v>
          </cell>
          <cell r="BI254">
            <v>43894</v>
          </cell>
          <cell r="BJ254">
            <v>2827</v>
          </cell>
          <cell r="BK254">
            <v>0.51480000000000004</v>
          </cell>
          <cell r="BL254">
            <v>43894</v>
          </cell>
          <cell r="BM254">
            <v>2827</v>
          </cell>
          <cell r="BN254">
            <v>514.80000000000007</v>
          </cell>
          <cell r="BT254">
            <v>43896</v>
          </cell>
          <cell r="BU254">
            <v>42</v>
          </cell>
          <cell r="BV254">
            <v>0.52815000000000001</v>
          </cell>
          <cell r="BW254">
            <v>43896</v>
          </cell>
          <cell r="BX254">
            <v>42</v>
          </cell>
          <cell r="BY254">
            <v>528.15</v>
          </cell>
          <cell r="CE254">
            <v>43894</v>
          </cell>
          <cell r="CF254">
            <v>8.2200000000000006</v>
          </cell>
          <cell r="CG254">
            <v>27.33737</v>
          </cell>
          <cell r="CH254">
            <v>43894</v>
          </cell>
          <cell r="CI254">
            <v>8.2200000000000006</v>
          </cell>
          <cell r="CJ254">
            <v>27337.37</v>
          </cell>
          <cell r="CP254">
            <v>43894</v>
          </cell>
          <cell r="CQ254">
            <v>605.4</v>
          </cell>
          <cell r="CR254">
            <v>6.6802999999999999</v>
          </cell>
          <cell r="CS254">
            <v>43894</v>
          </cell>
          <cell r="CT254">
            <v>605.4</v>
          </cell>
          <cell r="CU254">
            <v>6680.3</v>
          </cell>
          <cell r="DA254">
            <v>43894</v>
          </cell>
          <cell r="DB254">
            <v>22850</v>
          </cell>
          <cell r="DC254">
            <v>1.2936000000000001</v>
          </cell>
          <cell r="DD254">
            <v>43894</v>
          </cell>
          <cell r="DE254">
            <v>22850</v>
          </cell>
          <cell r="DF254">
            <v>1293.6000000000001</v>
          </cell>
          <cell r="DL254">
            <v>43892</v>
          </cell>
          <cell r="DM254">
            <v>60.16</v>
          </cell>
          <cell r="DN254">
            <v>10.795210000000001</v>
          </cell>
          <cell r="DO254">
            <v>43892</v>
          </cell>
          <cell r="DP254">
            <v>60.16</v>
          </cell>
          <cell r="DQ254">
            <v>10795.210000000001</v>
          </cell>
          <cell r="DW254">
            <v>43894</v>
          </cell>
          <cell r="DX254">
            <v>5410</v>
          </cell>
          <cell r="DY254">
            <v>0.70130000000000003</v>
          </cell>
          <cell r="DZ254">
            <v>43894</v>
          </cell>
          <cell r="EA254">
            <v>5410</v>
          </cell>
          <cell r="EB254">
            <v>701.30000000000007</v>
          </cell>
          <cell r="EH254">
            <v>43892</v>
          </cell>
          <cell r="EI254">
            <v>93</v>
          </cell>
          <cell r="EJ254">
            <v>2.2096100000000001</v>
          </cell>
          <cell r="EK254">
            <v>43892</v>
          </cell>
          <cell r="EL254">
            <v>93</v>
          </cell>
          <cell r="EM254">
            <v>2209.61</v>
          </cell>
          <cell r="ES254">
            <v>43892</v>
          </cell>
          <cell r="ET254">
            <v>158.74</v>
          </cell>
          <cell r="EU254">
            <v>2.7067399999999999</v>
          </cell>
          <cell r="EV254">
            <v>43892</v>
          </cell>
          <cell r="EW254">
            <v>158.74</v>
          </cell>
          <cell r="EX254">
            <v>2706.74</v>
          </cell>
          <cell r="FD254">
            <v>43896</v>
          </cell>
          <cell r="FE254">
            <v>26.15</v>
          </cell>
          <cell r="FF254">
            <v>0.77219000000000004</v>
          </cell>
          <cell r="FG254">
            <v>43896</v>
          </cell>
          <cell r="FH254">
            <v>26.15</v>
          </cell>
          <cell r="FI254">
            <v>772.19</v>
          </cell>
          <cell r="FO254">
            <v>43892</v>
          </cell>
          <cell r="FP254">
            <v>33250</v>
          </cell>
          <cell r="FQ254">
            <v>0.17902000000000001</v>
          </cell>
          <cell r="FR254">
            <v>43892</v>
          </cell>
          <cell r="FS254">
            <v>33250</v>
          </cell>
          <cell r="FT254">
            <v>179.02</v>
          </cell>
          <cell r="FZ254">
            <v>43886</v>
          </cell>
          <cell r="GA254">
            <v>262.85000000000002</v>
          </cell>
          <cell r="GB254">
            <v>3.16E-3</v>
          </cell>
          <cell r="GC254">
            <v>43886</v>
          </cell>
          <cell r="GD254">
            <v>262.85000000000002</v>
          </cell>
          <cell r="GE254">
            <v>3.16</v>
          </cell>
          <cell r="GN254" t="str">
            <v/>
          </cell>
          <cell r="GO254">
            <v>0</v>
          </cell>
          <cell r="GP254">
            <v>0</v>
          </cell>
          <cell r="GY254" t="str">
            <v/>
          </cell>
          <cell r="GZ254">
            <v>0</v>
          </cell>
          <cell r="HA254">
            <v>0</v>
          </cell>
          <cell r="HJ254" t="str">
            <v/>
          </cell>
          <cell r="HK254">
            <v>0</v>
          </cell>
          <cell r="HL254">
            <v>0</v>
          </cell>
          <cell r="HU254" t="str">
            <v/>
          </cell>
          <cell r="HV254">
            <v>0</v>
          </cell>
          <cell r="HW254">
            <v>0</v>
          </cell>
          <cell r="IF254" t="str">
            <v/>
          </cell>
          <cell r="IG254">
            <v>0</v>
          </cell>
          <cell r="IH254">
            <v>0</v>
          </cell>
          <cell r="IQ254" t="str">
            <v/>
          </cell>
          <cell r="IR254">
            <v>0</v>
          </cell>
          <cell r="IS254">
            <v>0</v>
          </cell>
          <cell r="JB254" t="str">
            <v/>
          </cell>
          <cell r="JC254">
            <v>0</v>
          </cell>
          <cell r="JD254">
            <v>0</v>
          </cell>
          <cell r="JM254" t="str">
            <v/>
          </cell>
          <cell r="JN254">
            <v>0</v>
          </cell>
          <cell r="JO254">
            <v>0</v>
          </cell>
          <cell r="JX254" t="str">
            <v/>
          </cell>
          <cell r="JY254">
            <v>0</v>
          </cell>
          <cell r="JZ254">
            <v>0</v>
          </cell>
          <cell r="KI254" t="str">
            <v/>
          </cell>
          <cell r="KJ254">
            <v>0</v>
          </cell>
          <cell r="KK254">
            <v>0</v>
          </cell>
          <cell r="KT254" t="str">
            <v/>
          </cell>
          <cell r="KU254">
            <v>0</v>
          </cell>
          <cell r="KV254">
            <v>0</v>
          </cell>
          <cell r="LE254" t="str">
            <v/>
          </cell>
          <cell r="LF254">
            <v>0</v>
          </cell>
          <cell r="LG254">
            <v>0</v>
          </cell>
          <cell r="LP254" t="str">
            <v/>
          </cell>
          <cell r="LQ254">
            <v>0</v>
          </cell>
          <cell r="LR254">
            <v>0</v>
          </cell>
          <cell r="MA254" t="str">
            <v/>
          </cell>
          <cell r="MB254">
            <v>0</v>
          </cell>
          <cell r="MC254">
            <v>0</v>
          </cell>
          <cell r="ML254" t="str">
            <v/>
          </cell>
          <cell r="MM254">
            <v>0</v>
          </cell>
          <cell r="MN254">
            <v>0</v>
          </cell>
          <cell r="MW254" t="str">
            <v/>
          </cell>
          <cell r="MX254">
            <v>0</v>
          </cell>
          <cell r="MY254">
            <v>0</v>
          </cell>
          <cell r="NH254" t="str">
            <v/>
          </cell>
          <cell r="NI254">
            <v>0</v>
          </cell>
          <cell r="NJ254">
            <v>0</v>
          </cell>
          <cell r="NS254" t="str">
            <v/>
          </cell>
          <cell r="NT254">
            <v>0</v>
          </cell>
          <cell r="NU254">
            <v>0</v>
          </cell>
          <cell r="OD254" t="str">
            <v/>
          </cell>
          <cell r="OE254">
            <v>0</v>
          </cell>
          <cell r="OF254">
            <v>0</v>
          </cell>
          <cell r="OO254" t="str">
            <v/>
          </cell>
          <cell r="OP254">
            <v>0</v>
          </cell>
          <cell r="OQ254">
            <v>0</v>
          </cell>
          <cell r="OZ254" t="str">
            <v/>
          </cell>
          <cell r="PA254">
            <v>0</v>
          </cell>
          <cell r="PB254">
            <v>0</v>
          </cell>
          <cell r="PK254" t="str">
            <v/>
          </cell>
          <cell r="PL254">
            <v>0</v>
          </cell>
          <cell r="PM254">
            <v>0</v>
          </cell>
          <cell r="PV254" t="str">
            <v/>
          </cell>
          <cell r="PW254">
            <v>0</v>
          </cell>
          <cell r="PX254">
            <v>0</v>
          </cell>
        </row>
        <row r="255">
          <cell r="B255" t="str">
            <v>Day 72</v>
          </cell>
          <cell r="I255" t="str">
            <v/>
          </cell>
          <cell r="J255">
            <v>0</v>
          </cell>
          <cell r="K255">
            <v>0</v>
          </cell>
          <cell r="Q255">
            <v>43895</v>
          </cell>
          <cell r="R255">
            <v>28.32</v>
          </cell>
          <cell r="S255">
            <v>7.0884200000000002</v>
          </cell>
          <cell r="T255">
            <v>43895</v>
          </cell>
          <cell r="U255">
            <v>28.32</v>
          </cell>
          <cell r="V255">
            <v>7088.42</v>
          </cell>
          <cell r="AB255">
            <v>43895</v>
          </cell>
          <cell r="AC255">
            <v>5.28</v>
          </cell>
          <cell r="AD255">
            <v>26.61224</v>
          </cell>
          <cell r="AE255">
            <v>43895</v>
          </cell>
          <cell r="AF255">
            <v>5.28</v>
          </cell>
          <cell r="AG255">
            <v>26612.240000000002</v>
          </cell>
          <cell r="AM255">
            <v>43895</v>
          </cell>
          <cell r="AN255">
            <v>2262</v>
          </cell>
          <cell r="AO255">
            <v>0.2777</v>
          </cell>
          <cell r="AP255">
            <v>43895</v>
          </cell>
          <cell r="AQ255">
            <v>2262</v>
          </cell>
          <cell r="AR255">
            <v>277.7</v>
          </cell>
          <cell r="AX255">
            <v>43895</v>
          </cell>
          <cell r="AY255">
            <v>1937</v>
          </cell>
          <cell r="AZ255">
            <v>0.69140000000000001</v>
          </cell>
          <cell r="BA255">
            <v>43895</v>
          </cell>
          <cell r="BB255">
            <v>1937</v>
          </cell>
          <cell r="BC255">
            <v>691.4</v>
          </cell>
          <cell r="BI255">
            <v>43895</v>
          </cell>
          <cell r="BJ255">
            <v>2852</v>
          </cell>
          <cell r="BK255">
            <v>0.2545</v>
          </cell>
          <cell r="BL255">
            <v>43895</v>
          </cell>
          <cell r="BM255">
            <v>2852</v>
          </cell>
          <cell r="BN255">
            <v>254.5</v>
          </cell>
          <cell r="BT255">
            <v>43899</v>
          </cell>
          <cell r="BU255">
            <v>40</v>
          </cell>
          <cell r="BV255">
            <v>0.84257000000000004</v>
          </cell>
          <cell r="BW255">
            <v>43899</v>
          </cell>
          <cell r="BX255">
            <v>40</v>
          </cell>
          <cell r="BY255">
            <v>842.57</v>
          </cell>
          <cell r="CE255">
            <v>43895</v>
          </cell>
          <cell r="CF255">
            <v>8.06</v>
          </cell>
          <cell r="CG255">
            <v>24.392700000000001</v>
          </cell>
          <cell r="CH255">
            <v>43895</v>
          </cell>
          <cell r="CI255">
            <v>8.06</v>
          </cell>
          <cell r="CJ255">
            <v>24392.7</v>
          </cell>
          <cell r="CP255">
            <v>43895</v>
          </cell>
          <cell r="CQ255">
            <v>608.79999999999995</v>
          </cell>
          <cell r="CR255">
            <v>5.8433000000000002</v>
          </cell>
          <cell r="CS255">
            <v>43895</v>
          </cell>
          <cell r="CT255">
            <v>608.79999999999995</v>
          </cell>
          <cell r="CU255">
            <v>5843.3</v>
          </cell>
          <cell r="DA255">
            <v>43895</v>
          </cell>
          <cell r="DB255">
            <v>22960</v>
          </cell>
          <cell r="DC255">
            <v>1.3124</v>
          </cell>
          <cell r="DD255">
            <v>43895</v>
          </cell>
          <cell r="DE255">
            <v>22960</v>
          </cell>
          <cell r="DF255">
            <v>1312.4</v>
          </cell>
          <cell r="DL255">
            <v>43893</v>
          </cell>
          <cell r="DM255">
            <v>58.04</v>
          </cell>
          <cell r="DN255">
            <v>14.036619999999999</v>
          </cell>
          <cell r="DO255">
            <v>43893</v>
          </cell>
          <cell r="DP255">
            <v>58.04</v>
          </cell>
          <cell r="DQ255">
            <v>14036.619999999999</v>
          </cell>
          <cell r="DW255">
            <v>43895</v>
          </cell>
          <cell r="DX255">
            <v>5360</v>
          </cell>
          <cell r="DY255">
            <v>0.88429999999999997</v>
          </cell>
          <cell r="DZ255">
            <v>43895</v>
          </cell>
          <cell r="EA255">
            <v>5360</v>
          </cell>
          <cell r="EB255">
            <v>884.3</v>
          </cell>
          <cell r="EH255">
            <v>43893</v>
          </cell>
          <cell r="EI255">
            <v>93.85</v>
          </cell>
          <cell r="EJ255">
            <v>1.4351400000000001</v>
          </cell>
          <cell r="EK255">
            <v>43893</v>
          </cell>
          <cell r="EL255">
            <v>93.85</v>
          </cell>
          <cell r="EM255">
            <v>1435.14</v>
          </cell>
          <cell r="ES255">
            <v>43893</v>
          </cell>
          <cell r="ET255">
            <v>153.81</v>
          </cell>
          <cell r="EU255">
            <v>2.3975499999999998</v>
          </cell>
          <cell r="EV255">
            <v>43893</v>
          </cell>
          <cell r="EW255">
            <v>153.81</v>
          </cell>
          <cell r="EX255">
            <v>2397.5499999999997</v>
          </cell>
          <cell r="FD255">
            <v>43899</v>
          </cell>
          <cell r="FE255">
            <v>25.6</v>
          </cell>
          <cell r="FF255">
            <v>1.36402</v>
          </cell>
          <cell r="FG255">
            <v>43899</v>
          </cell>
          <cell r="FH255">
            <v>25.6</v>
          </cell>
          <cell r="FI255">
            <v>1364.02</v>
          </cell>
          <cell r="FO255">
            <v>43893</v>
          </cell>
          <cell r="FP255">
            <v>33100</v>
          </cell>
          <cell r="FQ255">
            <v>0.18423999999999999</v>
          </cell>
          <cell r="FR255">
            <v>43893</v>
          </cell>
          <cell r="FS255">
            <v>33100</v>
          </cell>
          <cell r="FT255">
            <v>184.23999999999998</v>
          </cell>
          <cell r="FZ255">
            <v>43887</v>
          </cell>
          <cell r="GA255">
            <v>262.05</v>
          </cell>
          <cell r="GB255">
            <v>2.7399999999999998E-3</v>
          </cell>
          <cell r="GC255">
            <v>43887</v>
          </cell>
          <cell r="GD255">
            <v>262.05</v>
          </cell>
          <cell r="GE255">
            <v>2.7399999999999998</v>
          </cell>
          <cell r="GN255" t="str">
            <v/>
          </cell>
          <cell r="GO255">
            <v>0</v>
          </cell>
          <cell r="GP255">
            <v>0</v>
          </cell>
          <cell r="GY255" t="str">
            <v/>
          </cell>
          <cell r="GZ255">
            <v>0</v>
          </cell>
          <cell r="HA255">
            <v>0</v>
          </cell>
          <cell r="HJ255" t="str">
            <v/>
          </cell>
          <cell r="HK255">
            <v>0</v>
          </cell>
          <cell r="HL255">
            <v>0</v>
          </cell>
          <cell r="HU255" t="str">
            <v/>
          </cell>
          <cell r="HV255">
            <v>0</v>
          </cell>
          <cell r="HW255">
            <v>0</v>
          </cell>
          <cell r="IF255" t="str">
            <v/>
          </cell>
          <cell r="IG255">
            <v>0</v>
          </cell>
          <cell r="IH255">
            <v>0</v>
          </cell>
          <cell r="IQ255" t="str">
            <v/>
          </cell>
          <cell r="IR255">
            <v>0</v>
          </cell>
          <cell r="IS255">
            <v>0</v>
          </cell>
          <cell r="JB255" t="str">
            <v/>
          </cell>
          <cell r="JC255">
            <v>0</v>
          </cell>
          <cell r="JD255">
            <v>0</v>
          </cell>
          <cell r="JM255" t="str">
            <v/>
          </cell>
          <cell r="JN255">
            <v>0</v>
          </cell>
          <cell r="JO255">
            <v>0</v>
          </cell>
          <cell r="JX255" t="str">
            <v/>
          </cell>
          <cell r="JY255">
            <v>0</v>
          </cell>
          <cell r="JZ255">
            <v>0</v>
          </cell>
          <cell r="KI255" t="str">
            <v/>
          </cell>
          <cell r="KJ255">
            <v>0</v>
          </cell>
          <cell r="KK255">
            <v>0</v>
          </cell>
          <cell r="KT255" t="str">
            <v/>
          </cell>
          <cell r="KU255">
            <v>0</v>
          </cell>
          <cell r="KV255">
            <v>0</v>
          </cell>
          <cell r="LE255" t="str">
            <v/>
          </cell>
          <cell r="LF255">
            <v>0</v>
          </cell>
          <cell r="LG255">
            <v>0</v>
          </cell>
          <cell r="LP255" t="str">
            <v/>
          </cell>
          <cell r="LQ255">
            <v>0</v>
          </cell>
          <cell r="LR255">
            <v>0</v>
          </cell>
          <cell r="MA255" t="str">
            <v/>
          </cell>
          <cell r="MB255">
            <v>0</v>
          </cell>
          <cell r="MC255">
            <v>0</v>
          </cell>
          <cell r="ML255" t="str">
            <v/>
          </cell>
          <cell r="MM255">
            <v>0</v>
          </cell>
          <cell r="MN255">
            <v>0</v>
          </cell>
          <cell r="MW255" t="str">
            <v/>
          </cell>
          <cell r="MX255">
            <v>0</v>
          </cell>
          <cell r="MY255">
            <v>0</v>
          </cell>
          <cell r="NH255" t="str">
            <v/>
          </cell>
          <cell r="NI255">
            <v>0</v>
          </cell>
          <cell r="NJ255">
            <v>0</v>
          </cell>
          <cell r="NS255" t="str">
            <v/>
          </cell>
          <cell r="NT255">
            <v>0</v>
          </cell>
          <cell r="NU255">
            <v>0</v>
          </cell>
          <cell r="OD255" t="str">
            <v/>
          </cell>
          <cell r="OE255">
            <v>0</v>
          </cell>
          <cell r="OF255">
            <v>0</v>
          </cell>
          <cell r="OO255" t="str">
            <v/>
          </cell>
          <cell r="OP255">
            <v>0</v>
          </cell>
          <cell r="OQ255">
            <v>0</v>
          </cell>
          <cell r="OZ255" t="str">
            <v/>
          </cell>
          <cell r="PA255">
            <v>0</v>
          </cell>
          <cell r="PB255">
            <v>0</v>
          </cell>
          <cell r="PK255" t="str">
            <v/>
          </cell>
          <cell r="PL255">
            <v>0</v>
          </cell>
          <cell r="PM255">
            <v>0</v>
          </cell>
          <cell r="PV255" t="str">
            <v/>
          </cell>
          <cell r="PW255">
            <v>0</v>
          </cell>
          <cell r="PX255">
            <v>0</v>
          </cell>
        </row>
        <row r="256">
          <cell r="B256" t="str">
            <v>Day 73</v>
          </cell>
          <cell r="I256" t="str">
            <v/>
          </cell>
          <cell r="J256">
            <v>0</v>
          </cell>
          <cell r="K256">
            <v>0</v>
          </cell>
          <cell r="Q256">
            <v>43896</v>
          </cell>
          <cell r="R256">
            <v>28.07</v>
          </cell>
          <cell r="S256">
            <v>4.4969200000000003</v>
          </cell>
          <cell r="T256">
            <v>43896</v>
          </cell>
          <cell r="U256">
            <v>28.07</v>
          </cell>
          <cell r="V256">
            <v>4496.92</v>
          </cell>
          <cell r="AB256">
            <v>43896</v>
          </cell>
          <cell r="AC256">
            <v>5.31</v>
          </cell>
          <cell r="AD256">
            <v>26.50507</v>
          </cell>
          <cell r="AE256">
            <v>43896</v>
          </cell>
          <cell r="AF256">
            <v>5.31</v>
          </cell>
          <cell r="AG256">
            <v>26505.07</v>
          </cell>
          <cell r="AM256">
            <v>43896</v>
          </cell>
          <cell r="AN256">
            <v>2173</v>
          </cell>
          <cell r="AO256">
            <v>0.17510000000000001</v>
          </cell>
          <cell r="AP256">
            <v>43896</v>
          </cell>
          <cell r="AQ256">
            <v>2173</v>
          </cell>
          <cell r="AR256">
            <v>175.1</v>
          </cell>
          <cell r="AX256">
            <v>43896</v>
          </cell>
          <cell r="AY256">
            <v>1848</v>
          </cell>
          <cell r="AZ256">
            <v>0.76259999999999994</v>
          </cell>
          <cell r="BA256">
            <v>43896</v>
          </cell>
          <cell r="BB256">
            <v>1848</v>
          </cell>
          <cell r="BC256">
            <v>762.59999999999991</v>
          </cell>
          <cell r="BI256">
            <v>43896</v>
          </cell>
          <cell r="BJ256">
            <v>2772</v>
          </cell>
          <cell r="BK256">
            <v>0.29899999999999999</v>
          </cell>
          <cell r="BL256">
            <v>43896</v>
          </cell>
          <cell r="BM256">
            <v>2772</v>
          </cell>
          <cell r="BN256">
            <v>299</v>
          </cell>
          <cell r="BT256">
            <v>43900</v>
          </cell>
          <cell r="BU256">
            <v>40.25</v>
          </cell>
          <cell r="BV256">
            <v>0.76929999999999998</v>
          </cell>
          <cell r="BW256">
            <v>43900</v>
          </cell>
          <cell r="BX256">
            <v>40.25</v>
          </cell>
          <cell r="BY256">
            <v>769.3</v>
          </cell>
          <cell r="CE256">
            <v>43896</v>
          </cell>
          <cell r="CF256">
            <v>8.09</v>
          </cell>
          <cell r="CG256">
            <v>18.748419999999999</v>
          </cell>
          <cell r="CH256">
            <v>43896</v>
          </cell>
          <cell r="CI256">
            <v>8.09</v>
          </cell>
          <cell r="CJ256">
            <v>18748.419999999998</v>
          </cell>
          <cell r="CP256">
            <v>43896</v>
          </cell>
          <cell r="CQ256">
            <v>584.9</v>
          </cell>
          <cell r="CR256">
            <v>6.9749999999999996</v>
          </cell>
          <cell r="CS256">
            <v>43896</v>
          </cell>
          <cell r="CT256">
            <v>584.9</v>
          </cell>
          <cell r="CU256">
            <v>6975</v>
          </cell>
          <cell r="DA256">
            <v>43896</v>
          </cell>
          <cell r="DB256">
            <v>22435</v>
          </cell>
          <cell r="DC256">
            <v>1.4709000000000001</v>
          </cell>
          <cell r="DD256">
            <v>43896</v>
          </cell>
          <cell r="DE256">
            <v>22435</v>
          </cell>
          <cell r="DF256">
            <v>1470.9</v>
          </cell>
          <cell r="DL256">
            <v>43894</v>
          </cell>
          <cell r="DM256">
            <v>60.52</v>
          </cell>
          <cell r="DN256">
            <v>7.9257600000000004</v>
          </cell>
          <cell r="DO256">
            <v>43894</v>
          </cell>
          <cell r="DP256">
            <v>60.52</v>
          </cell>
          <cell r="DQ256">
            <v>7925.76</v>
          </cell>
          <cell r="DW256">
            <v>43896</v>
          </cell>
          <cell r="DX256">
            <v>5250</v>
          </cell>
          <cell r="DY256">
            <v>0.83440000000000003</v>
          </cell>
          <cell r="DZ256">
            <v>43896</v>
          </cell>
          <cell r="EA256">
            <v>5250</v>
          </cell>
          <cell r="EB256">
            <v>834.4</v>
          </cell>
          <cell r="EH256">
            <v>43894</v>
          </cell>
          <cell r="EI256">
            <v>91.45</v>
          </cell>
          <cell r="EJ256">
            <v>1.0966899999999999</v>
          </cell>
          <cell r="EK256">
            <v>43894</v>
          </cell>
          <cell r="EL256">
            <v>91.45</v>
          </cell>
          <cell r="EM256">
            <v>1096.69</v>
          </cell>
          <cell r="ES256">
            <v>43894</v>
          </cell>
          <cell r="ET256">
            <v>160.71</v>
          </cell>
          <cell r="EU256">
            <v>1.4934499999999999</v>
          </cell>
          <cell r="EV256">
            <v>43894</v>
          </cell>
          <cell r="EW256">
            <v>160.71</v>
          </cell>
          <cell r="EX256">
            <v>1493.45</v>
          </cell>
          <cell r="FD256">
            <v>43900</v>
          </cell>
          <cell r="FE256">
            <v>25.4</v>
          </cell>
          <cell r="FF256">
            <v>1.2723500000000001</v>
          </cell>
          <cell r="FG256">
            <v>43900</v>
          </cell>
          <cell r="FH256">
            <v>25.4</v>
          </cell>
          <cell r="FI256">
            <v>1272.3500000000001</v>
          </cell>
          <cell r="FO256">
            <v>43894</v>
          </cell>
          <cell r="FP256">
            <v>33500</v>
          </cell>
          <cell r="FQ256">
            <v>0.12691</v>
          </cell>
          <cell r="FR256">
            <v>43894</v>
          </cell>
          <cell r="FS256">
            <v>33500</v>
          </cell>
          <cell r="FT256">
            <v>126.91</v>
          </cell>
          <cell r="FZ256">
            <v>43888</v>
          </cell>
          <cell r="GA256">
            <v>261.75</v>
          </cell>
          <cell r="GB256">
            <v>1.65E-3</v>
          </cell>
          <cell r="GC256">
            <v>43888</v>
          </cell>
          <cell r="GD256">
            <v>261.75</v>
          </cell>
          <cell r="GE256">
            <v>1.65</v>
          </cell>
          <cell r="GN256" t="str">
            <v/>
          </cell>
          <cell r="GO256">
            <v>0</v>
          </cell>
          <cell r="GP256">
            <v>0</v>
          </cell>
          <cell r="GY256" t="str">
            <v/>
          </cell>
          <cell r="GZ256">
            <v>0</v>
          </cell>
          <cell r="HA256">
            <v>0</v>
          </cell>
          <cell r="HJ256" t="str">
            <v/>
          </cell>
          <cell r="HK256">
            <v>0</v>
          </cell>
          <cell r="HL256">
            <v>0</v>
          </cell>
          <cell r="HU256" t="str">
            <v/>
          </cell>
          <cell r="HV256">
            <v>0</v>
          </cell>
          <cell r="HW256">
            <v>0</v>
          </cell>
          <cell r="IF256" t="str">
            <v/>
          </cell>
          <cell r="IG256">
            <v>0</v>
          </cell>
          <cell r="IH256">
            <v>0</v>
          </cell>
          <cell r="IQ256" t="str">
            <v/>
          </cell>
          <cell r="IR256">
            <v>0</v>
          </cell>
          <cell r="IS256">
            <v>0</v>
          </cell>
          <cell r="JB256" t="str">
            <v/>
          </cell>
          <cell r="JC256">
            <v>0</v>
          </cell>
          <cell r="JD256">
            <v>0</v>
          </cell>
          <cell r="JM256" t="str">
            <v/>
          </cell>
          <cell r="JN256">
            <v>0</v>
          </cell>
          <cell r="JO256">
            <v>0</v>
          </cell>
          <cell r="JX256" t="str">
            <v/>
          </cell>
          <cell r="JY256">
            <v>0</v>
          </cell>
          <cell r="JZ256">
            <v>0</v>
          </cell>
          <cell r="KI256" t="str">
            <v/>
          </cell>
          <cell r="KJ256">
            <v>0</v>
          </cell>
          <cell r="KK256">
            <v>0</v>
          </cell>
          <cell r="KT256" t="str">
            <v/>
          </cell>
          <cell r="KU256">
            <v>0</v>
          </cell>
          <cell r="KV256">
            <v>0</v>
          </cell>
          <cell r="LE256" t="str">
            <v/>
          </cell>
          <cell r="LF256">
            <v>0</v>
          </cell>
          <cell r="LG256">
            <v>0</v>
          </cell>
          <cell r="LP256" t="str">
            <v/>
          </cell>
          <cell r="LQ256">
            <v>0</v>
          </cell>
          <cell r="LR256">
            <v>0</v>
          </cell>
          <cell r="MA256" t="str">
            <v/>
          </cell>
          <cell r="MB256">
            <v>0</v>
          </cell>
          <cell r="MC256">
            <v>0</v>
          </cell>
          <cell r="ML256" t="str">
            <v/>
          </cell>
          <cell r="MM256">
            <v>0</v>
          </cell>
          <cell r="MN256">
            <v>0</v>
          </cell>
          <cell r="MW256" t="str">
            <v/>
          </cell>
          <cell r="MX256">
            <v>0</v>
          </cell>
          <cell r="MY256">
            <v>0</v>
          </cell>
          <cell r="NH256" t="str">
            <v/>
          </cell>
          <cell r="NI256">
            <v>0</v>
          </cell>
          <cell r="NJ256">
            <v>0</v>
          </cell>
          <cell r="NS256" t="str">
            <v/>
          </cell>
          <cell r="NT256">
            <v>0</v>
          </cell>
          <cell r="NU256">
            <v>0</v>
          </cell>
          <cell r="OD256" t="str">
            <v/>
          </cell>
          <cell r="OE256">
            <v>0</v>
          </cell>
          <cell r="OF256">
            <v>0</v>
          </cell>
          <cell r="OO256" t="str">
            <v/>
          </cell>
          <cell r="OP256">
            <v>0</v>
          </cell>
          <cell r="OQ256">
            <v>0</v>
          </cell>
          <cell r="OZ256" t="str">
            <v/>
          </cell>
          <cell r="PA256">
            <v>0</v>
          </cell>
          <cell r="PB256">
            <v>0</v>
          </cell>
          <cell r="PK256" t="str">
            <v/>
          </cell>
          <cell r="PL256">
            <v>0</v>
          </cell>
          <cell r="PM256">
            <v>0</v>
          </cell>
          <cell r="PV256" t="str">
            <v/>
          </cell>
          <cell r="PW256">
            <v>0</v>
          </cell>
          <cell r="PX256">
            <v>0</v>
          </cell>
        </row>
        <row r="257">
          <cell r="B257" t="str">
            <v>Day 74</v>
          </cell>
          <cell r="I257" t="str">
            <v/>
          </cell>
          <cell r="J257">
            <v>0</v>
          </cell>
          <cell r="K257">
            <v>0</v>
          </cell>
          <cell r="Q257">
            <v>43899</v>
          </cell>
          <cell r="R257">
            <v>25.98</v>
          </cell>
          <cell r="S257">
            <v>6.2840800000000003</v>
          </cell>
          <cell r="T257">
            <v>43899</v>
          </cell>
          <cell r="U257">
            <v>25.98</v>
          </cell>
          <cell r="V257">
            <v>6284.08</v>
          </cell>
          <cell r="AB257">
            <v>43899</v>
          </cell>
          <cell r="AC257">
            <v>5.07</v>
          </cell>
          <cell r="AD257">
            <v>22.301639999999999</v>
          </cell>
          <cell r="AE257">
            <v>43899</v>
          </cell>
          <cell r="AF257">
            <v>5.07</v>
          </cell>
          <cell r="AG257">
            <v>22301.64</v>
          </cell>
          <cell r="AM257">
            <v>43899</v>
          </cell>
          <cell r="AN257">
            <v>2053</v>
          </cell>
          <cell r="AO257">
            <v>0.14680000000000001</v>
          </cell>
          <cell r="AP257">
            <v>43899</v>
          </cell>
          <cell r="AQ257">
            <v>2053</v>
          </cell>
          <cell r="AR257">
            <v>146.80000000000001</v>
          </cell>
          <cell r="AX257">
            <v>43899</v>
          </cell>
          <cell r="AY257">
            <v>1705</v>
          </cell>
          <cell r="AZ257">
            <v>0.85429999999999995</v>
          </cell>
          <cell r="BA257">
            <v>43899</v>
          </cell>
          <cell r="BB257">
            <v>1705</v>
          </cell>
          <cell r="BC257">
            <v>854.3</v>
          </cell>
          <cell r="BI257">
            <v>43899</v>
          </cell>
          <cell r="BJ257">
            <v>2556</v>
          </cell>
          <cell r="BK257">
            <v>0.4496</v>
          </cell>
          <cell r="BL257">
            <v>43899</v>
          </cell>
          <cell r="BM257">
            <v>2556</v>
          </cell>
          <cell r="BN257">
            <v>449.6</v>
          </cell>
          <cell r="BT257">
            <v>43901</v>
          </cell>
          <cell r="BU257">
            <v>39.1</v>
          </cell>
          <cell r="BV257">
            <v>0.32786999999999999</v>
          </cell>
          <cell r="BW257">
            <v>43901</v>
          </cell>
          <cell r="BX257">
            <v>39.1</v>
          </cell>
          <cell r="BY257">
            <v>327.87</v>
          </cell>
          <cell r="CE257">
            <v>43899</v>
          </cell>
          <cell r="CF257">
            <v>7.61</v>
          </cell>
          <cell r="CG257">
            <v>24.53641</v>
          </cell>
          <cell r="CH257">
            <v>43899</v>
          </cell>
          <cell r="CI257">
            <v>7.61</v>
          </cell>
          <cell r="CJ257">
            <v>24536.41</v>
          </cell>
          <cell r="CP257">
            <v>43899</v>
          </cell>
          <cell r="CQ257">
            <v>543.79999999999995</v>
          </cell>
          <cell r="CR257">
            <v>10.1858</v>
          </cell>
          <cell r="CS257">
            <v>43899</v>
          </cell>
          <cell r="CT257">
            <v>543.79999999999995</v>
          </cell>
          <cell r="CU257">
            <v>10185.800000000001</v>
          </cell>
          <cell r="DA257">
            <v>43899</v>
          </cell>
          <cell r="DB257">
            <v>21220</v>
          </cell>
          <cell r="DC257">
            <v>1.8266</v>
          </cell>
          <cell r="DD257">
            <v>43899</v>
          </cell>
          <cell r="DE257">
            <v>21220</v>
          </cell>
          <cell r="DF257">
            <v>1826.6</v>
          </cell>
          <cell r="DL257">
            <v>43895</v>
          </cell>
          <cell r="DM257">
            <v>59.13</v>
          </cell>
          <cell r="DN257">
            <v>9.8425499999999992</v>
          </cell>
          <cell r="DO257">
            <v>43895</v>
          </cell>
          <cell r="DP257">
            <v>59.13</v>
          </cell>
          <cell r="DQ257">
            <v>9842.5499999999993</v>
          </cell>
          <cell r="DW257">
            <v>43899</v>
          </cell>
          <cell r="DX257">
            <v>4980</v>
          </cell>
          <cell r="DY257">
            <v>1.1137999999999999</v>
          </cell>
          <cell r="DZ257">
            <v>43899</v>
          </cell>
          <cell r="EA257">
            <v>4980</v>
          </cell>
          <cell r="EB257">
            <v>1113.8</v>
          </cell>
          <cell r="EH257">
            <v>43895</v>
          </cell>
          <cell r="EI257">
            <v>90.05</v>
          </cell>
          <cell r="EJ257">
            <v>3.9382000000000001</v>
          </cell>
          <cell r="EK257">
            <v>43895</v>
          </cell>
          <cell r="EL257">
            <v>90.05</v>
          </cell>
          <cell r="EM257">
            <v>3938.2000000000003</v>
          </cell>
          <cell r="ES257">
            <v>43895</v>
          </cell>
          <cell r="ET257">
            <v>156.69</v>
          </cell>
          <cell r="EU257">
            <v>1.69702</v>
          </cell>
          <cell r="EV257">
            <v>43895</v>
          </cell>
          <cell r="EW257">
            <v>156.69</v>
          </cell>
          <cell r="EX257">
            <v>1697.02</v>
          </cell>
          <cell r="FD257">
            <v>43901</v>
          </cell>
          <cell r="FE257">
            <v>25.1</v>
          </cell>
          <cell r="FF257">
            <v>0.71894999999999998</v>
          </cell>
          <cell r="FG257">
            <v>43901</v>
          </cell>
          <cell r="FH257">
            <v>25.1</v>
          </cell>
          <cell r="FI257">
            <v>718.94999999999993</v>
          </cell>
          <cell r="FO257">
            <v>43895</v>
          </cell>
          <cell r="FP257">
            <v>34200</v>
          </cell>
          <cell r="FQ257">
            <v>0.12827</v>
          </cell>
          <cell r="FR257">
            <v>43895</v>
          </cell>
          <cell r="FS257">
            <v>34200</v>
          </cell>
          <cell r="FT257">
            <v>128.26999999999998</v>
          </cell>
          <cell r="FZ257">
            <v>43889</v>
          </cell>
          <cell r="GA257">
            <v>253.1</v>
          </cell>
          <cell r="GB257">
            <v>8.5999999999999998E-4</v>
          </cell>
          <cell r="GC257">
            <v>43889</v>
          </cell>
          <cell r="GD257">
            <v>253.1</v>
          </cell>
          <cell r="GE257">
            <v>0.86</v>
          </cell>
          <cell r="GN257" t="str">
            <v/>
          </cell>
          <cell r="GO257">
            <v>0</v>
          </cell>
          <cell r="GP257">
            <v>0</v>
          </cell>
          <cell r="GY257" t="str">
            <v/>
          </cell>
          <cell r="GZ257">
            <v>0</v>
          </cell>
          <cell r="HA257">
            <v>0</v>
          </cell>
          <cell r="HJ257" t="str">
            <v/>
          </cell>
          <cell r="HK257">
            <v>0</v>
          </cell>
          <cell r="HL257">
            <v>0</v>
          </cell>
          <cell r="HU257" t="str">
            <v/>
          </cell>
          <cell r="HV257">
            <v>0</v>
          </cell>
          <cell r="HW257">
            <v>0</v>
          </cell>
          <cell r="IF257" t="str">
            <v/>
          </cell>
          <cell r="IG257">
            <v>0</v>
          </cell>
          <cell r="IH257">
            <v>0</v>
          </cell>
          <cell r="IQ257" t="str">
            <v/>
          </cell>
          <cell r="IR257">
            <v>0</v>
          </cell>
          <cell r="IS257">
            <v>0</v>
          </cell>
          <cell r="JB257" t="str">
            <v/>
          </cell>
          <cell r="JC257">
            <v>0</v>
          </cell>
          <cell r="JD257">
            <v>0</v>
          </cell>
          <cell r="JM257" t="str">
            <v/>
          </cell>
          <cell r="JN257">
            <v>0</v>
          </cell>
          <cell r="JO257">
            <v>0</v>
          </cell>
          <cell r="JX257" t="str">
            <v/>
          </cell>
          <cell r="JY257">
            <v>0</v>
          </cell>
          <cell r="JZ257">
            <v>0</v>
          </cell>
          <cell r="KI257" t="str">
            <v/>
          </cell>
          <cell r="KJ257">
            <v>0</v>
          </cell>
          <cell r="KK257">
            <v>0</v>
          </cell>
          <cell r="KT257" t="str">
            <v/>
          </cell>
          <cell r="KU257">
            <v>0</v>
          </cell>
          <cell r="KV257">
            <v>0</v>
          </cell>
          <cell r="LE257" t="str">
            <v/>
          </cell>
          <cell r="LF257">
            <v>0</v>
          </cell>
          <cell r="LG257">
            <v>0</v>
          </cell>
          <cell r="LP257" t="str">
            <v/>
          </cell>
          <cell r="LQ257">
            <v>0</v>
          </cell>
          <cell r="LR257">
            <v>0</v>
          </cell>
          <cell r="MA257" t="str">
            <v/>
          </cell>
          <cell r="MB257">
            <v>0</v>
          </cell>
          <cell r="MC257">
            <v>0</v>
          </cell>
          <cell r="ML257" t="str">
            <v/>
          </cell>
          <cell r="MM257">
            <v>0</v>
          </cell>
          <cell r="MN257">
            <v>0</v>
          </cell>
          <cell r="MW257" t="str">
            <v/>
          </cell>
          <cell r="MX257">
            <v>0</v>
          </cell>
          <cell r="MY257">
            <v>0</v>
          </cell>
          <cell r="NH257" t="str">
            <v/>
          </cell>
          <cell r="NI257">
            <v>0</v>
          </cell>
          <cell r="NJ257">
            <v>0</v>
          </cell>
          <cell r="NS257" t="str">
            <v/>
          </cell>
          <cell r="NT257">
            <v>0</v>
          </cell>
          <cell r="NU257">
            <v>0</v>
          </cell>
          <cell r="OD257" t="str">
            <v/>
          </cell>
          <cell r="OE257">
            <v>0</v>
          </cell>
          <cell r="OF257">
            <v>0</v>
          </cell>
          <cell r="OO257" t="str">
            <v/>
          </cell>
          <cell r="OP257">
            <v>0</v>
          </cell>
          <cell r="OQ257">
            <v>0</v>
          </cell>
          <cell r="OZ257" t="str">
            <v/>
          </cell>
          <cell r="PA257">
            <v>0</v>
          </cell>
          <cell r="PB257">
            <v>0</v>
          </cell>
          <cell r="PK257" t="str">
            <v/>
          </cell>
          <cell r="PL257">
            <v>0</v>
          </cell>
          <cell r="PM257">
            <v>0</v>
          </cell>
          <cell r="PV257" t="str">
            <v/>
          </cell>
          <cell r="PW257">
            <v>0</v>
          </cell>
          <cell r="PX257">
            <v>0</v>
          </cell>
        </row>
        <row r="258">
          <cell r="B258" t="str">
            <v>Day 75</v>
          </cell>
          <cell r="I258" t="str">
            <v/>
          </cell>
          <cell r="J258">
            <v>0</v>
          </cell>
          <cell r="K258">
            <v>0</v>
          </cell>
          <cell r="Q258">
            <v>43900</v>
          </cell>
          <cell r="R258">
            <v>26.53</v>
          </cell>
          <cell r="S258">
            <v>8.1430199999999999</v>
          </cell>
          <cell r="T258">
            <v>43900</v>
          </cell>
          <cell r="U258">
            <v>26.53</v>
          </cell>
          <cell r="V258">
            <v>8143.0199999999995</v>
          </cell>
          <cell r="AB258">
            <v>43900</v>
          </cell>
          <cell r="AC258">
            <v>5.26</v>
          </cell>
          <cell r="AD258">
            <v>24.280950000000001</v>
          </cell>
          <cell r="AE258">
            <v>43900</v>
          </cell>
          <cell r="AF258">
            <v>5.26</v>
          </cell>
          <cell r="AG258">
            <v>24280.95</v>
          </cell>
          <cell r="AM258">
            <v>43900</v>
          </cell>
          <cell r="AN258">
            <v>2119</v>
          </cell>
          <cell r="AO258">
            <v>0.21099999999999999</v>
          </cell>
          <cell r="AP258">
            <v>43900</v>
          </cell>
          <cell r="AQ258">
            <v>2119</v>
          </cell>
          <cell r="AR258">
            <v>211</v>
          </cell>
          <cell r="AX258">
            <v>43900</v>
          </cell>
          <cell r="AY258">
            <v>1709</v>
          </cell>
          <cell r="AZ258">
            <v>1.2314000000000001</v>
          </cell>
          <cell r="BA258">
            <v>43900</v>
          </cell>
          <cell r="BB258">
            <v>1709</v>
          </cell>
          <cell r="BC258">
            <v>1231.4000000000001</v>
          </cell>
          <cell r="BI258">
            <v>43900</v>
          </cell>
          <cell r="BJ258">
            <v>2587</v>
          </cell>
          <cell r="BK258">
            <v>0.59630000000000005</v>
          </cell>
          <cell r="BL258">
            <v>43900</v>
          </cell>
          <cell r="BM258">
            <v>2587</v>
          </cell>
          <cell r="BN258">
            <v>596.30000000000007</v>
          </cell>
          <cell r="BT258">
            <v>43902</v>
          </cell>
          <cell r="BU258">
            <v>35.5</v>
          </cell>
          <cell r="BV258">
            <v>1.48874</v>
          </cell>
          <cell r="BW258">
            <v>43902</v>
          </cell>
          <cell r="BX258">
            <v>35.5</v>
          </cell>
          <cell r="BY258">
            <v>1488.74</v>
          </cell>
          <cell r="CE258">
            <v>43900</v>
          </cell>
          <cell r="CF258">
            <v>7.98</v>
          </cell>
          <cell r="CG258">
            <v>20.469139999999999</v>
          </cell>
          <cell r="CH258">
            <v>43900</v>
          </cell>
          <cell r="CI258">
            <v>7.98</v>
          </cell>
          <cell r="CJ258">
            <v>20469.14</v>
          </cell>
          <cell r="CP258">
            <v>43900</v>
          </cell>
          <cell r="CQ258">
            <v>539.6</v>
          </cell>
          <cell r="CR258">
            <v>10.878399999999999</v>
          </cell>
          <cell r="CS258">
            <v>43900</v>
          </cell>
          <cell r="CT258">
            <v>539.6</v>
          </cell>
          <cell r="CU258">
            <v>10878.4</v>
          </cell>
          <cell r="DA258">
            <v>43900</v>
          </cell>
          <cell r="DB258">
            <v>22045</v>
          </cell>
          <cell r="DC258">
            <v>2.1482999999999999</v>
          </cell>
          <cell r="DD258">
            <v>43900</v>
          </cell>
          <cell r="DE258">
            <v>22045</v>
          </cell>
          <cell r="DF258">
            <v>2148.2999999999997</v>
          </cell>
          <cell r="DL258">
            <v>43896</v>
          </cell>
          <cell r="DM258">
            <v>57.79</v>
          </cell>
          <cell r="DN258">
            <v>8.9587400000000006</v>
          </cell>
          <cell r="DO258">
            <v>43896</v>
          </cell>
          <cell r="DP258">
            <v>57.79</v>
          </cell>
          <cell r="DQ258">
            <v>8958.74</v>
          </cell>
          <cell r="DW258">
            <v>43900</v>
          </cell>
          <cell r="DX258">
            <v>5130</v>
          </cell>
          <cell r="DY258">
            <v>1.3591</v>
          </cell>
          <cell r="DZ258">
            <v>43900</v>
          </cell>
          <cell r="EA258">
            <v>5130</v>
          </cell>
          <cell r="EB258">
            <v>1359.1</v>
          </cell>
          <cell r="EH258">
            <v>43896</v>
          </cell>
          <cell r="EI258">
            <v>88.25</v>
          </cell>
          <cell r="EJ258">
            <v>2.37527</v>
          </cell>
          <cell r="EK258">
            <v>43896</v>
          </cell>
          <cell r="EL258">
            <v>88.25</v>
          </cell>
          <cell r="EM258">
            <v>2375.27</v>
          </cell>
          <cell r="ES258">
            <v>43896</v>
          </cell>
          <cell r="ET258">
            <v>155.68</v>
          </cell>
          <cell r="EU258">
            <v>1.8583499999999999</v>
          </cell>
          <cell r="EV258">
            <v>43896</v>
          </cell>
          <cell r="EW258">
            <v>155.68</v>
          </cell>
          <cell r="EX258">
            <v>1858.35</v>
          </cell>
          <cell r="FD258">
            <v>43902</v>
          </cell>
          <cell r="FE258">
            <v>24.5</v>
          </cell>
          <cell r="FF258">
            <v>1.38297</v>
          </cell>
          <cell r="FG258">
            <v>43902</v>
          </cell>
          <cell r="FH258">
            <v>24.5</v>
          </cell>
          <cell r="FI258">
            <v>1382.97</v>
          </cell>
          <cell r="FO258">
            <v>43896</v>
          </cell>
          <cell r="FP258">
            <v>33250</v>
          </cell>
          <cell r="FQ258">
            <v>0.15559000000000001</v>
          </cell>
          <cell r="FR258">
            <v>43896</v>
          </cell>
          <cell r="FS258">
            <v>33250</v>
          </cell>
          <cell r="FT258">
            <v>155.59</v>
          </cell>
          <cell r="FZ258">
            <v>43892</v>
          </cell>
          <cell r="GA258">
            <v>256.7</v>
          </cell>
          <cell r="GB258">
            <v>2.8700000000000002E-3</v>
          </cell>
          <cell r="GC258">
            <v>43892</v>
          </cell>
          <cell r="GD258">
            <v>256.7</v>
          </cell>
          <cell r="GE258">
            <v>2.87</v>
          </cell>
          <cell r="GN258" t="str">
            <v/>
          </cell>
          <cell r="GO258">
            <v>0</v>
          </cell>
          <cell r="GP258">
            <v>0</v>
          </cell>
          <cell r="GY258" t="str">
            <v/>
          </cell>
          <cell r="GZ258">
            <v>0</v>
          </cell>
          <cell r="HA258">
            <v>0</v>
          </cell>
          <cell r="HJ258" t="str">
            <v/>
          </cell>
          <cell r="HK258">
            <v>0</v>
          </cell>
          <cell r="HL258">
            <v>0</v>
          </cell>
          <cell r="HU258" t="str">
            <v/>
          </cell>
          <cell r="HV258">
            <v>0</v>
          </cell>
          <cell r="HW258">
            <v>0</v>
          </cell>
          <cell r="IF258" t="str">
            <v/>
          </cell>
          <cell r="IG258">
            <v>0</v>
          </cell>
          <cell r="IH258">
            <v>0</v>
          </cell>
          <cell r="IQ258" t="str">
            <v/>
          </cell>
          <cell r="IR258">
            <v>0</v>
          </cell>
          <cell r="IS258">
            <v>0</v>
          </cell>
          <cell r="JB258" t="str">
            <v/>
          </cell>
          <cell r="JC258">
            <v>0</v>
          </cell>
          <cell r="JD258">
            <v>0</v>
          </cell>
          <cell r="JM258" t="str">
            <v/>
          </cell>
          <cell r="JN258">
            <v>0</v>
          </cell>
          <cell r="JO258">
            <v>0</v>
          </cell>
          <cell r="JX258" t="str">
            <v/>
          </cell>
          <cell r="JY258">
            <v>0</v>
          </cell>
          <cell r="JZ258">
            <v>0</v>
          </cell>
          <cell r="KI258" t="str">
            <v/>
          </cell>
          <cell r="KJ258">
            <v>0</v>
          </cell>
          <cell r="KK258">
            <v>0</v>
          </cell>
          <cell r="KT258" t="str">
            <v/>
          </cell>
          <cell r="KU258">
            <v>0</v>
          </cell>
          <cell r="KV258">
            <v>0</v>
          </cell>
          <cell r="LE258" t="str">
            <v/>
          </cell>
          <cell r="LF258">
            <v>0</v>
          </cell>
          <cell r="LG258">
            <v>0</v>
          </cell>
          <cell r="LP258" t="str">
            <v/>
          </cell>
          <cell r="LQ258">
            <v>0</v>
          </cell>
          <cell r="LR258">
            <v>0</v>
          </cell>
          <cell r="MA258" t="str">
            <v/>
          </cell>
          <cell r="MB258">
            <v>0</v>
          </cell>
          <cell r="MC258">
            <v>0</v>
          </cell>
          <cell r="ML258" t="str">
            <v/>
          </cell>
          <cell r="MM258">
            <v>0</v>
          </cell>
          <cell r="MN258">
            <v>0</v>
          </cell>
          <cell r="MW258" t="str">
            <v/>
          </cell>
          <cell r="MX258">
            <v>0</v>
          </cell>
          <cell r="MY258">
            <v>0</v>
          </cell>
          <cell r="NH258" t="str">
            <v/>
          </cell>
          <cell r="NI258">
            <v>0</v>
          </cell>
          <cell r="NJ258">
            <v>0</v>
          </cell>
          <cell r="NS258" t="str">
            <v/>
          </cell>
          <cell r="NT258">
            <v>0</v>
          </cell>
          <cell r="NU258">
            <v>0</v>
          </cell>
          <cell r="OD258" t="str">
            <v/>
          </cell>
          <cell r="OE258">
            <v>0</v>
          </cell>
          <cell r="OF258">
            <v>0</v>
          </cell>
          <cell r="OO258" t="str">
            <v/>
          </cell>
          <cell r="OP258">
            <v>0</v>
          </cell>
          <cell r="OQ258">
            <v>0</v>
          </cell>
          <cell r="OZ258" t="str">
            <v/>
          </cell>
          <cell r="PA258">
            <v>0</v>
          </cell>
          <cell r="PB258">
            <v>0</v>
          </cell>
          <cell r="PK258" t="str">
            <v/>
          </cell>
          <cell r="PL258">
            <v>0</v>
          </cell>
          <cell r="PM258">
            <v>0</v>
          </cell>
          <cell r="PV258" t="str">
            <v/>
          </cell>
          <cell r="PW258">
            <v>0</v>
          </cell>
          <cell r="PX258">
            <v>0</v>
          </cell>
        </row>
        <row r="259">
          <cell r="B259" t="str">
            <v>Day 76</v>
          </cell>
          <cell r="I259" t="str">
            <v/>
          </cell>
          <cell r="J259">
            <v>0</v>
          </cell>
          <cell r="K259">
            <v>0</v>
          </cell>
          <cell r="Q259">
            <v>43901</v>
          </cell>
          <cell r="R259">
            <v>25.78</v>
          </cell>
          <cell r="S259">
            <v>4.2918799999999999</v>
          </cell>
          <cell r="T259">
            <v>43901</v>
          </cell>
          <cell r="U259">
            <v>25.78</v>
          </cell>
          <cell r="V259">
            <v>4291.88</v>
          </cell>
          <cell r="AB259">
            <v>43901</v>
          </cell>
          <cell r="AC259">
            <v>5.16</v>
          </cell>
          <cell r="AD259">
            <v>19.924779999999998</v>
          </cell>
          <cell r="AE259">
            <v>43901</v>
          </cell>
          <cell r="AF259">
            <v>5.16</v>
          </cell>
          <cell r="AG259">
            <v>19924.78</v>
          </cell>
          <cell r="AM259">
            <v>43901</v>
          </cell>
          <cell r="AN259">
            <v>2171</v>
          </cell>
          <cell r="AO259">
            <v>0.34089999999999998</v>
          </cell>
          <cell r="AP259">
            <v>43901</v>
          </cell>
          <cell r="AQ259">
            <v>2171</v>
          </cell>
          <cell r="AR259">
            <v>340.9</v>
          </cell>
          <cell r="AX259">
            <v>43901</v>
          </cell>
          <cell r="AY259">
            <v>1723</v>
          </cell>
          <cell r="AZ259">
            <v>1.0444</v>
          </cell>
          <cell r="BA259">
            <v>43901</v>
          </cell>
          <cell r="BB259">
            <v>1723</v>
          </cell>
          <cell r="BC259">
            <v>1044.4000000000001</v>
          </cell>
          <cell r="BI259">
            <v>43901</v>
          </cell>
          <cell r="BJ259">
            <v>2564</v>
          </cell>
          <cell r="BK259">
            <v>0.47010000000000002</v>
          </cell>
          <cell r="BL259">
            <v>43901</v>
          </cell>
          <cell r="BM259">
            <v>2564</v>
          </cell>
          <cell r="BN259">
            <v>470.1</v>
          </cell>
          <cell r="BT259">
            <v>43903</v>
          </cell>
          <cell r="BU259">
            <v>32.4</v>
          </cell>
          <cell r="BV259">
            <v>1.5829</v>
          </cell>
          <cell r="BW259">
            <v>43903</v>
          </cell>
          <cell r="BX259">
            <v>32.4</v>
          </cell>
          <cell r="BY259">
            <v>1582.8999999999999</v>
          </cell>
          <cell r="CE259">
            <v>43901</v>
          </cell>
          <cell r="CF259">
            <v>7.93</v>
          </cell>
          <cell r="CG259">
            <v>19.501539999999999</v>
          </cell>
          <cell r="CH259">
            <v>43901</v>
          </cell>
          <cell r="CI259">
            <v>7.93</v>
          </cell>
          <cell r="CJ259">
            <v>19501.539999999997</v>
          </cell>
          <cell r="CP259">
            <v>43901</v>
          </cell>
          <cell r="CQ259">
            <v>527</v>
          </cell>
          <cell r="CR259">
            <v>10.0807</v>
          </cell>
          <cell r="CS259">
            <v>43901</v>
          </cell>
          <cell r="CT259">
            <v>527</v>
          </cell>
          <cell r="CU259">
            <v>10080.700000000001</v>
          </cell>
          <cell r="DA259">
            <v>43901</v>
          </cell>
          <cell r="DB259">
            <v>20835</v>
          </cell>
          <cell r="DC259">
            <v>2.1166999999999998</v>
          </cell>
          <cell r="DD259">
            <v>43901</v>
          </cell>
          <cell r="DE259">
            <v>20835</v>
          </cell>
          <cell r="DF259">
            <v>2116.6999999999998</v>
          </cell>
          <cell r="DL259">
            <v>43899</v>
          </cell>
          <cell r="DM259">
            <v>52.07</v>
          </cell>
          <cell r="DN259">
            <v>10.30589</v>
          </cell>
          <cell r="DO259">
            <v>43899</v>
          </cell>
          <cell r="DP259">
            <v>52.07</v>
          </cell>
          <cell r="DQ259">
            <v>10305.89</v>
          </cell>
          <cell r="DW259">
            <v>43901</v>
          </cell>
          <cell r="DX259">
            <v>4815</v>
          </cell>
          <cell r="DY259">
            <v>1.2438</v>
          </cell>
          <cell r="DZ259">
            <v>43901</v>
          </cell>
          <cell r="EA259">
            <v>4815</v>
          </cell>
          <cell r="EB259">
            <v>1243.8</v>
          </cell>
          <cell r="EH259">
            <v>43899</v>
          </cell>
          <cell r="EI259">
            <v>83.65</v>
          </cell>
          <cell r="EJ259">
            <v>1.84317</v>
          </cell>
          <cell r="EK259">
            <v>43899</v>
          </cell>
          <cell r="EL259">
            <v>83.65</v>
          </cell>
          <cell r="EM259">
            <v>1843.17</v>
          </cell>
          <cell r="ES259">
            <v>43899</v>
          </cell>
          <cell r="ET259">
            <v>144.91999999999999</v>
          </cell>
          <cell r="EU259">
            <v>2.81576</v>
          </cell>
          <cell r="EV259">
            <v>43899</v>
          </cell>
          <cell r="EW259">
            <v>144.91999999999999</v>
          </cell>
          <cell r="EX259">
            <v>2815.76</v>
          </cell>
          <cell r="FD259">
            <v>43903</v>
          </cell>
          <cell r="FE259">
            <v>23.6</v>
          </cell>
          <cell r="FF259">
            <v>2.26308</v>
          </cell>
          <cell r="FG259">
            <v>43903</v>
          </cell>
          <cell r="FH259">
            <v>23.6</v>
          </cell>
          <cell r="FI259">
            <v>2263.08</v>
          </cell>
          <cell r="FO259">
            <v>43899</v>
          </cell>
          <cell r="FP259">
            <v>32250</v>
          </cell>
          <cell r="FQ259">
            <v>0.21312999999999999</v>
          </cell>
          <cell r="FR259">
            <v>43899</v>
          </cell>
          <cell r="FS259">
            <v>32250</v>
          </cell>
          <cell r="FT259">
            <v>213.13</v>
          </cell>
          <cell r="FZ259">
            <v>43893</v>
          </cell>
          <cell r="GA259">
            <v>255.85</v>
          </cell>
          <cell r="GB259">
            <v>1.32E-3</v>
          </cell>
          <cell r="GC259">
            <v>43893</v>
          </cell>
          <cell r="GD259">
            <v>255.85</v>
          </cell>
          <cell r="GE259">
            <v>1.32</v>
          </cell>
          <cell r="GN259" t="str">
            <v/>
          </cell>
          <cell r="GO259">
            <v>0</v>
          </cell>
          <cell r="GP259">
            <v>0</v>
          </cell>
          <cell r="GY259" t="str">
            <v/>
          </cell>
          <cell r="GZ259">
            <v>0</v>
          </cell>
          <cell r="HA259">
            <v>0</v>
          </cell>
          <cell r="HJ259" t="str">
            <v/>
          </cell>
          <cell r="HK259">
            <v>0</v>
          </cell>
          <cell r="HL259">
            <v>0</v>
          </cell>
          <cell r="HU259" t="str">
            <v/>
          </cell>
          <cell r="HV259">
            <v>0</v>
          </cell>
          <cell r="HW259">
            <v>0</v>
          </cell>
          <cell r="IF259" t="str">
            <v/>
          </cell>
          <cell r="IG259">
            <v>0</v>
          </cell>
          <cell r="IH259">
            <v>0</v>
          </cell>
          <cell r="IQ259" t="str">
            <v/>
          </cell>
          <cell r="IR259">
            <v>0</v>
          </cell>
          <cell r="IS259">
            <v>0</v>
          </cell>
          <cell r="JB259" t="str">
            <v/>
          </cell>
          <cell r="JC259">
            <v>0</v>
          </cell>
          <cell r="JD259">
            <v>0</v>
          </cell>
          <cell r="JM259" t="str">
            <v/>
          </cell>
          <cell r="JN259">
            <v>0</v>
          </cell>
          <cell r="JO259">
            <v>0</v>
          </cell>
          <cell r="JX259" t="str">
            <v/>
          </cell>
          <cell r="JY259">
            <v>0</v>
          </cell>
          <cell r="JZ259">
            <v>0</v>
          </cell>
          <cell r="KI259" t="str">
            <v/>
          </cell>
          <cell r="KJ259">
            <v>0</v>
          </cell>
          <cell r="KK259">
            <v>0</v>
          </cell>
          <cell r="KT259" t="str">
            <v/>
          </cell>
          <cell r="KU259">
            <v>0</v>
          </cell>
          <cell r="KV259">
            <v>0</v>
          </cell>
          <cell r="LE259" t="str">
            <v/>
          </cell>
          <cell r="LF259">
            <v>0</v>
          </cell>
          <cell r="LG259">
            <v>0</v>
          </cell>
          <cell r="LP259" t="str">
            <v/>
          </cell>
          <cell r="LQ259">
            <v>0</v>
          </cell>
          <cell r="LR259">
            <v>0</v>
          </cell>
          <cell r="MA259" t="str">
            <v/>
          </cell>
          <cell r="MB259">
            <v>0</v>
          </cell>
          <cell r="MC259">
            <v>0</v>
          </cell>
          <cell r="ML259" t="str">
            <v/>
          </cell>
          <cell r="MM259">
            <v>0</v>
          </cell>
          <cell r="MN259">
            <v>0</v>
          </cell>
          <cell r="MW259" t="str">
            <v/>
          </cell>
          <cell r="MX259">
            <v>0</v>
          </cell>
          <cell r="MY259">
            <v>0</v>
          </cell>
          <cell r="NH259" t="str">
            <v/>
          </cell>
          <cell r="NI259">
            <v>0</v>
          </cell>
          <cell r="NJ259">
            <v>0</v>
          </cell>
          <cell r="NS259" t="str">
            <v/>
          </cell>
          <cell r="NT259">
            <v>0</v>
          </cell>
          <cell r="NU259">
            <v>0</v>
          </cell>
          <cell r="OD259" t="str">
            <v/>
          </cell>
          <cell r="OE259">
            <v>0</v>
          </cell>
          <cell r="OF259">
            <v>0</v>
          </cell>
          <cell r="OO259" t="str">
            <v/>
          </cell>
          <cell r="OP259">
            <v>0</v>
          </cell>
          <cell r="OQ259">
            <v>0</v>
          </cell>
          <cell r="OZ259" t="str">
            <v/>
          </cell>
          <cell r="PA259">
            <v>0</v>
          </cell>
          <cell r="PB259">
            <v>0</v>
          </cell>
          <cell r="PK259" t="str">
            <v/>
          </cell>
          <cell r="PL259">
            <v>0</v>
          </cell>
          <cell r="PM259">
            <v>0</v>
          </cell>
          <cell r="PV259" t="str">
            <v/>
          </cell>
          <cell r="PW259">
            <v>0</v>
          </cell>
          <cell r="PX259">
            <v>0</v>
          </cell>
        </row>
        <row r="260">
          <cell r="B260" t="str">
            <v>Day 77</v>
          </cell>
          <cell r="I260" t="str">
            <v/>
          </cell>
          <cell r="J260">
            <v>0</v>
          </cell>
          <cell r="K260">
            <v>0</v>
          </cell>
          <cell r="Q260">
            <v>43902</v>
          </cell>
          <cell r="R260">
            <v>24.93</v>
          </cell>
          <cell r="S260">
            <v>3.7555399999999999</v>
          </cell>
          <cell r="T260">
            <v>43902</v>
          </cell>
          <cell r="U260">
            <v>24.93</v>
          </cell>
          <cell r="V260">
            <v>3755.54</v>
          </cell>
          <cell r="AB260">
            <v>43902</v>
          </cell>
          <cell r="AC260">
            <v>5.05</v>
          </cell>
          <cell r="AD260">
            <v>14.268879999999999</v>
          </cell>
          <cell r="AE260">
            <v>43902</v>
          </cell>
          <cell r="AF260">
            <v>5.05</v>
          </cell>
          <cell r="AG260">
            <v>14268.88</v>
          </cell>
          <cell r="AM260">
            <v>43902</v>
          </cell>
          <cell r="AN260">
            <v>2104</v>
          </cell>
          <cell r="AO260">
            <v>0.3241</v>
          </cell>
          <cell r="AP260">
            <v>43902</v>
          </cell>
          <cell r="AQ260">
            <v>2104</v>
          </cell>
          <cell r="AR260">
            <v>324.10000000000002</v>
          </cell>
          <cell r="AX260">
            <v>43902</v>
          </cell>
          <cell r="AY260">
            <v>1639</v>
          </cell>
          <cell r="AZ260">
            <v>1.2151000000000001</v>
          </cell>
          <cell r="BA260">
            <v>43902</v>
          </cell>
          <cell r="BB260">
            <v>1639</v>
          </cell>
          <cell r="BC260">
            <v>1215.1000000000001</v>
          </cell>
          <cell r="BI260">
            <v>43902</v>
          </cell>
          <cell r="BJ260">
            <v>2477</v>
          </cell>
          <cell r="BK260">
            <v>0.64480000000000004</v>
          </cell>
          <cell r="BL260">
            <v>43902</v>
          </cell>
          <cell r="BM260">
            <v>2477</v>
          </cell>
          <cell r="BN260">
            <v>644.80000000000007</v>
          </cell>
          <cell r="BT260">
            <v>43906</v>
          </cell>
          <cell r="BU260">
            <v>29.2</v>
          </cell>
          <cell r="BV260">
            <v>2.35867</v>
          </cell>
          <cell r="BW260">
            <v>43906</v>
          </cell>
          <cell r="BX260">
            <v>29.2</v>
          </cell>
          <cell r="BY260">
            <v>2358.67</v>
          </cell>
          <cell r="CE260">
            <v>43902</v>
          </cell>
          <cell r="CF260">
            <v>7.85</v>
          </cell>
          <cell r="CG260">
            <v>14.385</v>
          </cell>
          <cell r="CH260">
            <v>43902</v>
          </cell>
          <cell r="CI260">
            <v>7.85</v>
          </cell>
          <cell r="CJ260">
            <v>14385</v>
          </cell>
          <cell r="CP260">
            <v>43902</v>
          </cell>
          <cell r="CQ260">
            <v>499.7</v>
          </cell>
          <cell r="CR260">
            <v>11.688499999999999</v>
          </cell>
          <cell r="CS260">
            <v>43902</v>
          </cell>
          <cell r="CT260">
            <v>499.7</v>
          </cell>
          <cell r="CU260">
            <v>11688.5</v>
          </cell>
          <cell r="DA260">
            <v>43902</v>
          </cell>
          <cell r="DB260">
            <v>20125</v>
          </cell>
          <cell r="DC260">
            <v>2.2313999999999998</v>
          </cell>
          <cell r="DD260">
            <v>43902</v>
          </cell>
          <cell r="DE260">
            <v>20125</v>
          </cell>
          <cell r="DF260">
            <v>2231.3999999999996</v>
          </cell>
          <cell r="DL260">
            <v>43900</v>
          </cell>
          <cell r="DM260">
            <v>56.17</v>
          </cell>
          <cell r="DN260">
            <v>10.10741</v>
          </cell>
          <cell r="DO260">
            <v>43900</v>
          </cell>
          <cell r="DP260">
            <v>56.17</v>
          </cell>
          <cell r="DQ260">
            <v>10107.41</v>
          </cell>
          <cell r="DW260">
            <v>43902</v>
          </cell>
          <cell r="DX260">
            <v>4550</v>
          </cell>
          <cell r="DY260">
            <v>1.4415</v>
          </cell>
          <cell r="DZ260">
            <v>43902</v>
          </cell>
          <cell r="EA260">
            <v>4550</v>
          </cell>
          <cell r="EB260">
            <v>1441.5</v>
          </cell>
          <cell r="EH260">
            <v>43900</v>
          </cell>
          <cell r="EI260">
            <v>83.5</v>
          </cell>
          <cell r="EJ260">
            <v>2.7</v>
          </cell>
          <cell r="EK260">
            <v>43900</v>
          </cell>
          <cell r="EL260">
            <v>83.5</v>
          </cell>
          <cell r="EM260">
            <v>2700</v>
          </cell>
          <cell r="ES260">
            <v>43900</v>
          </cell>
          <cell r="ET260">
            <v>154.57</v>
          </cell>
          <cell r="EU260">
            <v>2.4384899999999998</v>
          </cell>
          <cell r="EV260">
            <v>43900</v>
          </cell>
          <cell r="EW260">
            <v>154.57</v>
          </cell>
          <cell r="EX260">
            <v>2438.4899999999998</v>
          </cell>
          <cell r="FD260">
            <v>43906</v>
          </cell>
          <cell r="FE260">
            <v>22.9</v>
          </cell>
          <cell r="FF260">
            <v>1.3533999999999999</v>
          </cell>
          <cell r="FG260">
            <v>43906</v>
          </cell>
          <cell r="FH260">
            <v>22.9</v>
          </cell>
          <cell r="FI260">
            <v>1353.3999999999999</v>
          </cell>
          <cell r="FO260">
            <v>43900</v>
          </cell>
          <cell r="FP260">
            <v>31900</v>
          </cell>
          <cell r="FQ260">
            <v>0.25692999999999999</v>
          </cell>
          <cell r="FR260">
            <v>43900</v>
          </cell>
          <cell r="FS260">
            <v>31900</v>
          </cell>
          <cell r="FT260">
            <v>256.93</v>
          </cell>
          <cell r="FZ260">
            <v>43894</v>
          </cell>
          <cell r="GA260">
            <v>252.15</v>
          </cell>
          <cell r="GB260">
            <v>5.4000000000000001E-4</v>
          </cell>
          <cell r="GC260">
            <v>43894</v>
          </cell>
          <cell r="GD260">
            <v>252.15</v>
          </cell>
          <cell r="GE260">
            <v>0.54</v>
          </cell>
          <cell r="GN260" t="str">
            <v/>
          </cell>
          <cell r="GO260">
            <v>0</v>
          </cell>
          <cell r="GP260">
            <v>0</v>
          </cell>
          <cell r="GY260" t="str">
            <v/>
          </cell>
          <cell r="GZ260">
            <v>0</v>
          </cell>
          <cell r="HA260">
            <v>0</v>
          </cell>
          <cell r="HJ260" t="str">
            <v/>
          </cell>
          <cell r="HK260">
            <v>0</v>
          </cell>
          <cell r="HL260">
            <v>0</v>
          </cell>
          <cell r="HU260" t="str">
            <v/>
          </cell>
          <cell r="HV260">
            <v>0</v>
          </cell>
          <cell r="HW260">
            <v>0</v>
          </cell>
          <cell r="IF260" t="str">
            <v/>
          </cell>
          <cell r="IG260">
            <v>0</v>
          </cell>
          <cell r="IH260">
            <v>0</v>
          </cell>
          <cell r="IQ260" t="str">
            <v/>
          </cell>
          <cell r="IR260">
            <v>0</v>
          </cell>
          <cell r="IS260">
            <v>0</v>
          </cell>
          <cell r="JB260" t="str">
            <v/>
          </cell>
          <cell r="JC260">
            <v>0</v>
          </cell>
          <cell r="JD260">
            <v>0</v>
          </cell>
          <cell r="JM260" t="str">
            <v/>
          </cell>
          <cell r="JN260">
            <v>0</v>
          </cell>
          <cell r="JO260">
            <v>0</v>
          </cell>
          <cell r="JX260" t="str">
            <v/>
          </cell>
          <cell r="JY260">
            <v>0</v>
          </cell>
          <cell r="JZ260">
            <v>0</v>
          </cell>
          <cell r="KI260" t="str">
            <v/>
          </cell>
          <cell r="KJ260">
            <v>0</v>
          </cell>
          <cell r="KK260">
            <v>0</v>
          </cell>
          <cell r="KT260" t="str">
            <v/>
          </cell>
          <cell r="KU260">
            <v>0</v>
          </cell>
          <cell r="KV260">
            <v>0</v>
          </cell>
          <cell r="LE260" t="str">
            <v/>
          </cell>
          <cell r="LF260">
            <v>0</v>
          </cell>
          <cell r="LG260">
            <v>0</v>
          </cell>
          <cell r="LP260" t="str">
            <v/>
          </cell>
          <cell r="LQ260">
            <v>0</v>
          </cell>
          <cell r="LR260">
            <v>0</v>
          </cell>
          <cell r="MA260" t="str">
            <v/>
          </cell>
          <cell r="MB260">
            <v>0</v>
          </cell>
          <cell r="MC260">
            <v>0</v>
          </cell>
          <cell r="ML260" t="str">
            <v/>
          </cell>
          <cell r="MM260">
            <v>0</v>
          </cell>
          <cell r="MN260">
            <v>0</v>
          </cell>
          <cell r="MW260" t="str">
            <v/>
          </cell>
          <cell r="MX260">
            <v>0</v>
          </cell>
          <cell r="MY260">
            <v>0</v>
          </cell>
          <cell r="NH260" t="str">
            <v/>
          </cell>
          <cell r="NI260">
            <v>0</v>
          </cell>
          <cell r="NJ260">
            <v>0</v>
          </cell>
          <cell r="NS260" t="str">
            <v/>
          </cell>
          <cell r="NT260">
            <v>0</v>
          </cell>
          <cell r="NU260">
            <v>0</v>
          </cell>
          <cell r="OD260" t="str">
            <v/>
          </cell>
          <cell r="OE260">
            <v>0</v>
          </cell>
          <cell r="OF260">
            <v>0</v>
          </cell>
          <cell r="OO260" t="str">
            <v/>
          </cell>
          <cell r="OP260">
            <v>0</v>
          </cell>
          <cell r="OQ260">
            <v>0</v>
          </cell>
          <cell r="OZ260" t="str">
            <v/>
          </cell>
          <cell r="PA260">
            <v>0</v>
          </cell>
          <cell r="PB260">
            <v>0</v>
          </cell>
          <cell r="PK260" t="str">
            <v/>
          </cell>
          <cell r="PL260">
            <v>0</v>
          </cell>
          <cell r="PM260">
            <v>0</v>
          </cell>
          <cell r="PV260" t="str">
            <v/>
          </cell>
          <cell r="PW260">
            <v>0</v>
          </cell>
          <cell r="PX260">
            <v>0</v>
          </cell>
        </row>
        <row r="261">
          <cell r="B261" t="str">
            <v>Day 78</v>
          </cell>
          <cell r="I261" t="str">
            <v/>
          </cell>
          <cell r="J261">
            <v>0</v>
          </cell>
          <cell r="K261">
            <v>0</v>
          </cell>
          <cell r="Q261">
            <v>43903</v>
          </cell>
          <cell r="R261">
            <v>24.39</v>
          </cell>
          <cell r="S261">
            <v>3.7627899999999999</v>
          </cell>
          <cell r="T261">
            <v>43903</v>
          </cell>
          <cell r="U261">
            <v>24.39</v>
          </cell>
          <cell r="V261">
            <v>3762.79</v>
          </cell>
          <cell r="AB261">
            <v>43903</v>
          </cell>
          <cell r="AC261">
            <v>4.99</v>
          </cell>
          <cell r="AD261">
            <v>20.09684</v>
          </cell>
          <cell r="AE261">
            <v>43903</v>
          </cell>
          <cell r="AF261">
            <v>4.99</v>
          </cell>
          <cell r="AG261">
            <v>20096.84</v>
          </cell>
          <cell r="AM261">
            <v>43903</v>
          </cell>
          <cell r="AN261">
            <v>2034</v>
          </cell>
          <cell r="AO261">
            <v>0.47549999999999998</v>
          </cell>
          <cell r="AP261">
            <v>43903</v>
          </cell>
          <cell r="AQ261">
            <v>2034</v>
          </cell>
          <cell r="AR261">
            <v>475.5</v>
          </cell>
          <cell r="AX261">
            <v>43903</v>
          </cell>
          <cell r="AY261">
            <v>1534</v>
          </cell>
          <cell r="AZ261">
            <v>1.1085</v>
          </cell>
          <cell r="BA261">
            <v>43903</v>
          </cell>
          <cell r="BB261">
            <v>1534</v>
          </cell>
          <cell r="BC261">
            <v>1108.5</v>
          </cell>
          <cell r="BI261">
            <v>43903</v>
          </cell>
          <cell r="BJ261">
            <v>2277</v>
          </cell>
          <cell r="BK261">
            <v>0.55400000000000005</v>
          </cell>
          <cell r="BL261">
            <v>43903</v>
          </cell>
          <cell r="BM261">
            <v>2277</v>
          </cell>
          <cell r="BN261">
            <v>554</v>
          </cell>
          <cell r="BT261">
            <v>43907</v>
          </cell>
          <cell r="BU261">
            <v>27.6</v>
          </cell>
          <cell r="BV261">
            <v>1.0915699999999999</v>
          </cell>
          <cell r="BW261">
            <v>43907</v>
          </cell>
          <cell r="BX261">
            <v>27.6</v>
          </cell>
          <cell r="BY261">
            <v>1091.57</v>
          </cell>
          <cell r="CE261">
            <v>43903</v>
          </cell>
          <cell r="CF261">
            <v>7.55</v>
          </cell>
          <cell r="CG261">
            <v>18.496089999999999</v>
          </cell>
          <cell r="CH261">
            <v>43903</v>
          </cell>
          <cell r="CI261">
            <v>7.55</v>
          </cell>
          <cell r="CJ261">
            <v>18496.09</v>
          </cell>
          <cell r="CP261">
            <v>43903</v>
          </cell>
          <cell r="CQ261">
            <v>447.6</v>
          </cell>
          <cell r="CR261">
            <v>21.5487</v>
          </cell>
          <cell r="CS261">
            <v>43903</v>
          </cell>
          <cell r="CT261">
            <v>447.6</v>
          </cell>
          <cell r="CU261">
            <v>21548.7</v>
          </cell>
          <cell r="DA261">
            <v>43903</v>
          </cell>
          <cell r="DB261">
            <v>18840</v>
          </cell>
          <cell r="DC261">
            <v>3.5190999999999999</v>
          </cell>
          <cell r="DD261">
            <v>43903</v>
          </cell>
          <cell r="DE261">
            <v>18840</v>
          </cell>
          <cell r="DF261">
            <v>3519.1</v>
          </cell>
          <cell r="DL261">
            <v>43901</v>
          </cell>
          <cell r="DM261">
            <v>52.49</v>
          </cell>
          <cell r="DN261">
            <v>12.97785</v>
          </cell>
          <cell r="DO261">
            <v>43901</v>
          </cell>
          <cell r="DP261">
            <v>52.49</v>
          </cell>
          <cell r="DQ261">
            <v>12977.85</v>
          </cell>
          <cell r="DW261">
            <v>43903</v>
          </cell>
          <cell r="DX261">
            <v>4220</v>
          </cell>
          <cell r="DY261">
            <v>1.5138</v>
          </cell>
          <cell r="DZ261">
            <v>43903</v>
          </cell>
          <cell r="EA261">
            <v>4220</v>
          </cell>
          <cell r="EB261">
            <v>1513.8</v>
          </cell>
          <cell r="EH261">
            <v>43901</v>
          </cell>
          <cell r="EI261">
            <v>83.25</v>
          </cell>
          <cell r="EJ261">
            <v>1.82548</v>
          </cell>
          <cell r="EK261">
            <v>43901</v>
          </cell>
          <cell r="EL261">
            <v>83.25</v>
          </cell>
          <cell r="EM261">
            <v>1825.48</v>
          </cell>
          <cell r="ES261">
            <v>43901</v>
          </cell>
          <cell r="ET261">
            <v>144.91999999999999</v>
          </cell>
          <cell r="EU261">
            <v>2.7306599999999999</v>
          </cell>
          <cell r="EV261">
            <v>43901</v>
          </cell>
          <cell r="EW261">
            <v>144.91999999999999</v>
          </cell>
          <cell r="EX261">
            <v>2730.66</v>
          </cell>
          <cell r="FD261">
            <v>43907</v>
          </cell>
          <cell r="FE261">
            <v>22.4</v>
          </cell>
          <cell r="FF261">
            <v>1.2489300000000001</v>
          </cell>
          <cell r="FG261">
            <v>43907</v>
          </cell>
          <cell r="FH261">
            <v>22.4</v>
          </cell>
          <cell r="FI261">
            <v>1248.93</v>
          </cell>
          <cell r="FO261">
            <v>43901</v>
          </cell>
          <cell r="FP261">
            <v>30900</v>
          </cell>
          <cell r="FQ261">
            <v>0.16866</v>
          </cell>
          <cell r="FR261">
            <v>43901</v>
          </cell>
          <cell r="FS261">
            <v>30900</v>
          </cell>
          <cell r="FT261">
            <v>168.66</v>
          </cell>
          <cell r="FZ261">
            <v>43895</v>
          </cell>
          <cell r="GA261">
            <v>248.45</v>
          </cell>
          <cell r="GB261">
            <v>4.6999999999999999E-4</v>
          </cell>
          <cell r="GC261">
            <v>43895</v>
          </cell>
          <cell r="GD261">
            <v>248.45</v>
          </cell>
          <cell r="GE261">
            <v>0.47</v>
          </cell>
          <cell r="GN261" t="str">
            <v/>
          </cell>
          <cell r="GO261">
            <v>0</v>
          </cell>
          <cell r="GP261">
            <v>0</v>
          </cell>
          <cell r="GY261" t="str">
            <v/>
          </cell>
          <cell r="GZ261">
            <v>0</v>
          </cell>
          <cell r="HA261">
            <v>0</v>
          </cell>
          <cell r="HJ261" t="str">
            <v/>
          </cell>
          <cell r="HK261">
            <v>0</v>
          </cell>
          <cell r="HL261">
            <v>0</v>
          </cell>
          <cell r="HU261" t="str">
            <v/>
          </cell>
          <cell r="HV261">
            <v>0</v>
          </cell>
          <cell r="HW261">
            <v>0</v>
          </cell>
          <cell r="IF261" t="str">
            <v/>
          </cell>
          <cell r="IG261">
            <v>0</v>
          </cell>
          <cell r="IH261">
            <v>0</v>
          </cell>
          <cell r="IQ261" t="str">
            <v/>
          </cell>
          <cell r="IR261">
            <v>0</v>
          </cell>
          <cell r="IS261">
            <v>0</v>
          </cell>
          <cell r="JB261" t="str">
            <v/>
          </cell>
          <cell r="JC261">
            <v>0</v>
          </cell>
          <cell r="JD261">
            <v>0</v>
          </cell>
          <cell r="JM261" t="str">
            <v/>
          </cell>
          <cell r="JN261">
            <v>0</v>
          </cell>
          <cell r="JO261">
            <v>0</v>
          </cell>
          <cell r="JX261" t="str">
            <v/>
          </cell>
          <cell r="JY261">
            <v>0</v>
          </cell>
          <cell r="JZ261">
            <v>0</v>
          </cell>
          <cell r="KI261" t="str">
            <v/>
          </cell>
          <cell r="KJ261">
            <v>0</v>
          </cell>
          <cell r="KK261">
            <v>0</v>
          </cell>
          <cell r="KT261" t="str">
            <v/>
          </cell>
          <cell r="KU261">
            <v>0</v>
          </cell>
          <cell r="KV261">
            <v>0</v>
          </cell>
          <cell r="LE261" t="str">
            <v/>
          </cell>
          <cell r="LF261">
            <v>0</v>
          </cell>
          <cell r="LG261">
            <v>0</v>
          </cell>
          <cell r="LP261" t="str">
            <v/>
          </cell>
          <cell r="LQ261">
            <v>0</v>
          </cell>
          <cell r="LR261">
            <v>0</v>
          </cell>
          <cell r="MA261" t="str">
            <v/>
          </cell>
          <cell r="MB261">
            <v>0</v>
          </cell>
          <cell r="MC261">
            <v>0</v>
          </cell>
          <cell r="ML261" t="str">
            <v/>
          </cell>
          <cell r="MM261">
            <v>0</v>
          </cell>
          <cell r="MN261">
            <v>0</v>
          </cell>
          <cell r="MW261" t="str">
            <v/>
          </cell>
          <cell r="MX261">
            <v>0</v>
          </cell>
          <cell r="MY261">
            <v>0</v>
          </cell>
          <cell r="NH261" t="str">
            <v/>
          </cell>
          <cell r="NI261">
            <v>0</v>
          </cell>
          <cell r="NJ261">
            <v>0</v>
          </cell>
          <cell r="NS261" t="str">
            <v/>
          </cell>
          <cell r="NT261">
            <v>0</v>
          </cell>
          <cell r="NU261">
            <v>0</v>
          </cell>
          <cell r="OD261" t="str">
            <v/>
          </cell>
          <cell r="OE261">
            <v>0</v>
          </cell>
          <cell r="OF261">
            <v>0</v>
          </cell>
          <cell r="OO261" t="str">
            <v/>
          </cell>
          <cell r="OP261">
            <v>0</v>
          </cell>
          <cell r="OQ261">
            <v>0</v>
          </cell>
          <cell r="OZ261" t="str">
            <v/>
          </cell>
          <cell r="PA261">
            <v>0</v>
          </cell>
          <cell r="PB261">
            <v>0</v>
          </cell>
          <cell r="PK261" t="str">
            <v/>
          </cell>
          <cell r="PL261">
            <v>0</v>
          </cell>
          <cell r="PM261">
            <v>0</v>
          </cell>
          <cell r="PV261" t="str">
            <v/>
          </cell>
          <cell r="PW261">
            <v>0</v>
          </cell>
          <cell r="PX261">
            <v>0</v>
          </cell>
        </row>
        <row r="262">
          <cell r="B262" t="str">
            <v>Day 79</v>
          </cell>
          <cell r="I262" t="str">
            <v/>
          </cell>
          <cell r="J262">
            <v>0</v>
          </cell>
          <cell r="K262">
            <v>0</v>
          </cell>
          <cell r="Q262">
            <v>43906</v>
          </cell>
          <cell r="R262">
            <v>22.59</v>
          </cell>
          <cell r="S262">
            <v>5.4538900000000003</v>
          </cell>
          <cell r="T262">
            <v>43906</v>
          </cell>
          <cell r="U262">
            <v>22.59</v>
          </cell>
          <cell r="V262">
            <v>5453.89</v>
          </cell>
          <cell r="AB262">
            <v>43906</v>
          </cell>
          <cell r="AC262">
            <v>5.18</v>
          </cell>
          <cell r="AD262">
            <v>54.145710000000001</v>
          </cell>
          <cell r="AE262">
            <v>43906</v>
          </cell>
          <cell r="AF262">
            <v>5.18</v>
          </cell>
          <cell r="AG262">
            <v>54145.71</v>
          </cell>
          <cell r="AM262">
            <v>43906</v>
          </cell>
          <cell r="AN262">
            <v>1998</v>
          </cell>
          <cell r="AO262">
            <v>0.16969999999999999</v>
          </cell>
          <cell r="AP262">
            <v>43906</v>
          </cell>
          <cell r="AQ262">
            <v>1998</v>
          </cell>
          <cell r="AR262">
            <v>169.7</v>
          </cell>
          <cell r="AX262">
            <v>43906</v>
          </cell>
          <cell r="AY262">
            <v>1502</v>
          </cell>
          <cell r="AZ262">
            <v>0.79990000000000006</v>
          </cell>
          <cell r="BA262">
            <v>43906</v>
          </cell>
          <cell r="BB262">
            <v>1502</v>
          </cell>
          <cell r="BC262">
            <v>799.90000000000009</v>
          </cell>
          <cell r="BI262">
            <v>43906</v>
          </cell>
          <cell r="BJ262">
            <v>2219</v>
          </cell>
          <cell r="BK262">
            <v>0.37969999999999998</v>
          </cell>
          <cell r="BL262">
            <v>43906</v>
          </cell>
          <cell r="BM262">
            <v>2219</v>
          </cell>
          <cell r="BN262">
            <v>379.7</v>
          </cell>
          <cell r="BT262">
            <v>43908</v>
          </cell>
          <cell r="BU262">
            <v>26.5</v>
          </cell>
          <cell r="BV262">
            <v>0.81789999999999996</v>
          </cell>
          <cell r="BW262">
            <v>43908</v>
          </cell>
          <cell r="BX262">
            <v>26.5</v>
          </cell>
          <cell r="BY262">
            <v>817.9</v>
          </cell>
          <cell r="CE262">
            <v>43906</v>
          </cell>
          <cell r="CF262">
            <v>7.18</v>
          </cell>
          <cell r="CG262">
            <v>16.22109</v>
          </cell>
          <cell r="CH262">
            <v>43906</v>
          </cell>
          <cell r="CI262">
            <v>7.18</v>
          </cell>
          <cell r="CJ262">
            <v>16221.09</v>
          </cell>
          <cell r="CP262">
            <v>43906</v>
          </cell>
          <cell r="CQ262">
            <v>435.7</v>
          </cell>
          <cell r="CR262">
            <v>13.8909</v>
          </cell>
          <cell r="CS262">
            <v>43906</v>
          </cell>
          <cell r="CT262">
            <v>435.7</v>
          </cell>
          <cell r="CU262">
            <v>13890.9</v>
          </cell>
          <cell r="DA262">
            <v>43906</v>
          </cell>
          <cell r="DB262">
            <v>18190</v>
          </cell>
          <cell r="DC262">
            <v>2.2866</v>
          </cell>
          <cell r="DD262">
            <v>43906</v>
          </cell>
          <cell r="DE262">
            <v>18190</v>
          </cell>
          <cell r="DF262">
            <v>2286.6</v>
          </cell>
          <cell r="DL262">
            <v>43902</v>
          </cell>
          <cell r="DM262">
            <v>45.11</v>
          </cell>
          <cell r="DN262">
            <v>18.04372</v>
          </cell>
          <cell r="DO262">
            <v>43902</v>
          </cell>
          <cell r="DP262">
            <v>45.11</v>
          </cell>
          <cell r="DQ262">
            <v>18043.72</v>
          </cell>
          <cell r="DW262">
            <v>43906</v>
          </cell>
          <cell r="DX262">
            <v>4045</v>
          </cell>
          <cell r="DY262">
            <v>1.0969</v>
          </cell>
          <cell r="DZ262">
            <v>43906</v>
          </cell>
          <cell r="EA262">
            <v>4045</v>
          </cell>
          <cell r="EB262">
            <v>1096.9000000000001</v>
          </cell>
          <cell r="EH262">
            <v>43902</v>
          </cell>
          <cell r="EI262">
            <v>80.45</v>
          </cell>
          <cell r="EJ262">
            <v>2.1583899999999998</v>
          </cell>
          <cell r="EK262">
            <v>43902</v>
          </cell>
          <cell r="EL262">
            <v>80.45</v>
          </cell>
          <cell r="EM262">
            <v>2158.39</v>
          </cell>
          <cell r="ES262">
            <v>43902</v>
          </cell>
          <cell r="ET262">
            <v>125.36</v>
          </cell>
          <cell r="EU262">
            <v>2.6728999999999998</v>
          </cell>
          <cell r="EV262">
            <v>43902</v>
          </cell>
          <cell r="EW262">
            <v>125.36</v>
          </cell>
          <cell r="EX262">
            <v>2672.8999999999996</v>
          </cell>
          <cell r="FD262">
            <v>43908</v>
          </cell>
          <cell r="FE262">
            <v>22.4</v>
          </cell>
          <cell r="FF262">
            <v>1.88245</v>
          </cell>
          <cell r="FG262">
            <v>43908</v>
          </cell>
          <cell r="FH262">
            <v>22.4</v>
          </cell>
          <cell r="FI262">
            <v>1882.45</v>
          </cell>
          <cell r="FO262">
            <v>43902</v>
          </cell>
          <cell r="FP262">
            <v>29350</v>
          </cell>
          <cell r="FQ262">
            <v>0.24984000000000001</v>
          </cell>
          <cell r="FR262">
            <v>43902</v>
          </cell>
          <cell r="FS262">
            <v>29350</v>
          </cell>
          <cell r="FT262">
            <v>249.84</v>
          </cell>
          <cell r="FZ262">
            <v>43896</v>
          </cell>
          <cell r="GA262">
            <v>240.6</v>
          </cell>
          <cell r="GB262">
            <v>1.3600000000000001E-3</v>
          </cell>
          <cell r="GC262">
            <v>43896</v>
          </cell>
          <cell r="GD262">
            <v>240.6</v>
          </cell>
          <cell r="GE262">
            <v>1.36</v>
          </cell>
          <cell r="GN262" t="str">
            <v/>
          </cell>
          <cell r="GO262">
            <v>0</v>
          </cell>
          <cell r="GP262">
            <v>0</v>
          </cell>
          <cell r="GY262" t="str">
            <v/>
          </cell>
          <cell r="GZ262">
            <v>0</v>
          </cell>
          <cell r="HA262">
            <v>0</v>
          </cell>
          <cell r="HJ262" t="str">
            <v/>
          </cell>
          <cell r="HK262">
            <v>0</v>
          </cell>
          <cell r="HL262">
            <v>0</v>
          </cell>
          <cell r="HU262" t="str">
            <v/>
          </cell>
          <cell r="HV262">
            <v>0</v>
          </cell>
          <cell r="HW262">
            <v>0</v>
          </cell>
          <cell r="IF262" t="str">
            <v/>
          </cell>
          <cell r="IG262">
            <v>0</v>
          </cell>
          <cell r="IH262">
            <v>0</v>
          </cell>
          <cell r="IQ262" t="str">
            <v/>
          </cell>
          <cell r="IR262">
            <v>0</v>
          </cell>
          <cell r="IS262">
            <v>0</v>
          </cell>
          <cell r="JB262" t="str">
            <v/>
          </cell>
          <cell r="JC262">
            <v>0</v>
          </cell>
          <cell r="JD262">
            <v>0</v>
          </cell>
          <cell r="JM262" t="str">
            <v/>
          </cell>
          <cell r="JN262">
            <v>0</v>
          </cell>
          <cell r="JO262">
            <v>0</v>
          </cell>
          <cell r="JX262" t="str">
            <v/>
          </cell>
          <cell r="JY262">
            <v>0</v>
          </cell>
          <cell r="JZ262">
            <v>0</v>
          </cell>
          <cell r="KI262" t="str">
            <v/>
          </cell>
          <cell r="KJ262">
            <v>0</v>
          </cell>
          <cell r="KK262">
            <v>0</v>
          </cell>
          <cell r="KT262" t="str">
            <v/>
          </cell>
          <cell r="KU262">
            <v>0</v>
          </cell>
          <cell r="KV262">
            <v>0</v>
          </cell>
          <cell r="LE262" t="str">
            <v/>
          </cell>
          <cell r="LF262">
            <v>0</v>
          </cell>
          <cell r="LG262">
            <v>0</v>
          </cell>
          <cell r="LP262" t="str">
            <v/>
          </cell>
          <cell r="LQ262">
            <v>0</v>
          </cell>
          <cell r="LR262">
            <v>0</v>
          </cell>
          <cell r="MA262" t="str">
            <v/>
          </cell>
          <cell r="MB262">
            <v>0</v>
          </cell>
          <cell r="MC262">
            <v>0</v>
          </cell>
          <cell r="ML262" t="str">
            <v/>
          </cell>
          <cell r="MM262">
            <v>0</v>
          </cell>
          <cell r="MN262">
            <v>0</v>
          </cell>
          <cell r="MW262" t="str">
            <v/>
          </cell>
          <cell r="MX262">
            <v>0</v>
          </cell>
          <cell r="MY262">
            <v>0</v>
          </cell>
          <cell r="NH262" t="str">
            <v/>
          </cell>
          <cell r="NI262">
            <v>0</v>
          </cell>
          <cell r="NJ262">
            <v>0</v>
          </cell>
          <cell r="NS262" t="str">
            <v/>
          </cell>
          <cell r="NT262">
            <v>0</v>
          </cell>
          <cell r="NU262">
            <v>0</v>
          </cell>
          <cell r="OD262" t="str">
            <v/>
          </cell>
          <cell r="OE262">
            <v>0</v>
          </cell>
          <cell r="OF262">
            <v>0</v>
          </cell>
          <cell r="OO262" t="str">
            <v/>
          </cell>
          <cell r="OP262">
            <v>0</v>
          </cell>
          <cell r="OQ262">
            <v>0</v>
          </cell>
          <cell r="OZ262" t="str">
            <v/>
          </cell>
          <cell r="PA262">
            <v>0</v>
          </cell>
          <cell r="PB262">
            <v>0</v>
          </cell>
          <cell r="PK262" t="str">
            <v/>
          </cell>
          <cell r="PL262">
            <v>0</v>
          </cell>
          <cell r="PM262">
            <v>0</v>
          </cell>
          <cell r="PV262" t="str">
            <v/>
          </cell>
          <cell r="PW262">
            <v>0</v>
          </cell>
          <cell r="PX262">
            <v>0</v>
          </cell>
        </row>
        <row r="263">
          <cell r="B263" t="str">
            <v>Day 80</v>
          </cell>
          <cell r="I263" t="str">
            <v/>
          </cell>
          <cell r="J263">
            <v>0</v>
          </cell>
          <cell r="K263">
            <v>0</v>
          </cell>
          <cell r="Q263">
            <v>43907</v>
          </cell>
          <cell r="R263">
            <v>22.9</v>
          </cell>
          <cell r="S263">
            <v>3.6903700000000002</v>
          </cell>
          <cell r="T263">
            <v>43907</v>
          </cell>
          <cell r="U263">
            <v>22.9</v>
          </cell>
          <cell r="V263">
            <v>3690.3700000000003</v>
          </cell>
          <cell r="AB263">
            <v>43907</v>
          </cell>
          <cell r="AC263">
            <v>5.7</v>
          </cell>
          <cell r="AD263">
            <v>12.828810000000001</v>
          </cell>
          <cell r="AE263">
            <v>43907</v>
          </cell>
          <cell r="AF263">
            <v>5.7</v>
          </cell>
          <cell r="AG263">
            <v>12828.810000000001</v>
          </cell>
          <cell r="AM263">
            <v>43907</v>
          </cell>
          <cell r="AN263">
            <v>2114</v>
          </cell>
          <cell r="AO263">
            <v>0.29339999999999999</v>
          </cell>
          <cell r="AP263">
            <v>43907</v>
          </cell>
          <cell r="AQ263">
            <v>2114</v>
          </cell>
          <cell r="AR263">
            <v>293.39999999999998</v>
          </cell>
          <cell r="AX263">
            <v>43907</v>
          </cell>
          <cell r="AY263">
            <v>1508</v>
          </cell>
          <cell r="AZ263">
            <v>0.98650000000000004</v>
          </cell>
          <cell r="BA263">
            <v>43907</v>
          </cell>
          <cell r="BB263">
            <v>1508</v>
          </cell>
          <cell r="BC263">
            <v>986.5</v>
          </cell>
          <cell r="BI263">
            <v>43907</v>
          </cell>
          <cell r="BJ263">
            <v>2277</v>
          </cell>
          <cell r="BK263">
            <v>0.42359999999999998</v>
          </cell>
          <cell r="BL263">
            <v>43907</v>
          </cell>
          <cell r="BM263">
            <v>2277</v>
          </cell>
          <cell r="BN263">
            <v>423.59999999999997</v>
          </cell>
          <cell r="BT263">
            <v>43909</v>
          </cell>
          <cell r="BU263">
            <v>23.85</v>
          </cell>
          <cell r="BV263">
            <v>1.0964</v>
          </cell>
          <cell r="BW263">
            <v>43909</v>
          </cell>
          <cell r="BX263">
            <v>23.85</v>
          </cell>
          <cell r="BY263">
            <v>1096.4000000000001</v>
          </cell>
          <cell r="CE263">
            <v>43907</v>
          </cell>
          <cell r="CF263">
            <v>7.05</v>
          </cell>
          <cell r="CG263">
            <v>13.59431</v>
          </cell>
          <cell r="CH263">
            <v>43907</v>
          </cell>
          <cell r="CI263">
            <v>7.05</v>
          </cell>
          <cell r="CJ263">
            <v>13594.31</v>
          </cell>
          <cell r="CP263">
            <v>43907</v>
          </cell>
          <cell r="CQ263">
            <v>439.9</v>
          </cell>
          <cell r="CR263">
            <v>18.920500000000001</v>
          </cell>
          <cell r="CS263">
            <v>43907</v>
          </cell>
          <cell r="CT263">
            <v>439.9</v>
          </cell>
          <cell r="CU263">
            <v>18920.5</v>
          </cell>
          <cell r="DA263">
            <v>43907</v>
          </cell>
          <cell r="DB263">
            <v>17955</v>
          </cell>
          <cell r="DC263">
            <v>3.0238999999999998</v>
          </cell>
          <cell r="DD263">
            <v>43907</v>
          </cell>
          <cell r="DE263">
            <v>17955</v>
          </cell>
          <cell r="DF263">
            <v>3023.8999999999996</v>
          </cell>
          <cell r="DL263">
            <v>43903</v>
          </cell>
          <cell r="DM263">
            <v>50.89</v>
          </cell>
          <cell r="DN263">
            <v>15.53927</v>
          </cell>
          <cell r="DO263">
            <v>43903</v>
          </cell>
          <cell r="DP263">
            <v>50.89</v>
          </cell>
          <cell r="DQ263">
            <v>15539.27</v>
          </cell>
          <cell r="DW263">
            <v>43907</v>
          </cell>
          <cell r="DX263">
            <v>3770</v>
          </cell>
          <cell r="DY263">
            <v>2.6381999999999999</v>
          </cell>
          <cell r="DZ263">
            <v>43907</v>
          </cell>
          <cell r="EA263">
            <v>3770</v>
          </cell>
          <cell r="EB263">
            <v>2638.2</v>
          </cell>
          <cell r="EH263">
            <v>43903</v>
          </cell>
          <cell r="EI263">
            <v>81.150000000000006</v>
          </cell>
          <cell r="EJ263">
            <v>3.50922</v>
          </cell>
          <cell r="EK263">
            <v>43903</v>
          </cell>
          <cell r="EL263">
            <v>81.150000000000006</v>
          </cell>
          <cell r="EM263">
            <v>3509.22</v>
          </cell>
          <cell r="ES263">
            <v>43903</v>
          </cell>
          <cell r="ET263">
            <v>145.37</v>
          </cell>
          <cell r="EU263">
            <v>2.8046700000000002</v>
          </cell>
          <cell r="EV263">
            <v>43903</v>
          </cell>
          <cell r="EW263">
            <v>145.37</v>
          </cell>
          <cell r="EX263">
            <v>2804.67</v>
          </cell>
          <cell r="FD263">
            <v>43909</v>
          </cell>
          <cell r="FE263">
            <v>20.5</v>
          </cell>
          <cell r="FF263">
            <v>2.33941</v>
          </cell>
          <cell r="FG263">
            <v>43909</v>
          </cell>
          <cell r="FH263">
            <v>20.5</v>
          </cell>
          <cell r="FI263">
            <v>2339.41</v>
          </cell>
          <cell r="FO263">
            <v>43903</v>
          </cell>
          <cell r="FP263">
            <v>26300</v>
          </cell>
          <cell r="FQ263">
            <v>0.39617000000000002</v>
          </cell>
          <cell r="FR263">
            <v>43903</v>
          </cell>
          <cell r="FS263">
            <v>26300</v>
          </cell>
          <cell r="FT263">
            <v>396.17</v>
          </cell>
          <cell r="FZ263">
            <v>43899</v>
          </cell>
          <cell r="GA263">
            <v>234.1</v>
          </cell>
          <cell r="GB263">
            <v>8.4999999999999995E-4</v>
          </cell>
          <cell r="GC263">
            <v>43899</v>
          </cell>
          <cell r="GD263">
            <v>234.1</v>
          </cell>
          <cell r="GE263">
            <v>0.85</v>
          </cell>
          <cell r="GN263" t="str">
            <v/>
          </cell>
          <cell r="GO263">
            <v>0</v>
          </cell>
          <cell r="GP263">
            <v>0</v>
          </cell>
          <cell r="GY263" t="str">
            <v/>
          </cell>
          <cell r="GZ263">
            <v>0</v>
          </cell>
          <cell r="HA263">
            <v>0</v>
          </cell>
          <cell r="HJ263" t="str">
            <v/>
          </cell>
          <cell r="HK263">
            <v>0</v>
          </cell>
          <cell r="HL263">
            <v>0</v>
          </cell>
          <cell r="HU263" t="str">
            <v/>
          </cell>
          <cell r="HV263">
            <v>0</v>
          </cell>
          <cell r="HW263">
            <v>0</v>
          </cell>
          <cell r="IF263" t="str">
            <v/>
          </cell>
          <cell r="IG263">
            <v>0</v>
          </cell>
          <cell r="IH263">
            <v>0</v>
          </cell>
          <cell r="IQ263" t="str">
            <v/>
          </cell>
          <cell r="IR263">
            <v>0</v>
          </cell>
          <cell r="IS263">
            <v>0</v>
          </cell>
          <cell r="JB263" t="str">
            <v/>
          </cell>
          <cell r="JC263">
            <v>0</v>
          </cell>
          <cell r="JD263">
            <v>0</v>
          </cell>
          <cell r="JM263" t="str">
            <v/>
          </cell>
          <cell r="JN263">
            <v>0</v>
          </cell>
          <cell r="JO263">
            <v>0</v>
          </cell>
          <cell r="JX263" t="str">
            <v/>
          </cell>
          <cell r="JY263">
            <v>0</v>
          </cell>
          <cell r="JZ263">
            <v>0</v>
          </cell>
          <cell r="KI263" t="str">
            <v/>
          </cell>
          <cell r="KJ263">
            <v>0</v>
          </cell>
          <cell r="KK263">
            <v>0</v>
          </cell>
          <cell r="KT263" t="str">
            <v/>
          </cell>
          <cell r="KU263">
            <v>0</v>
          </cell>
          <cell r="KV263">
            <v>0</v>
          </cell>
          <cell r="LE263" t="str">
            <v/>
          </cell>
          <cell r="LF263">
            <v>0</v>
          </cell>
          <cell r="LG263">
            <v>0</v>
          </cell>
          <cell r="LP263" t="str">
            <v/>
          </cell>
          <cell r="LQ263">
            <v>0</v>
          </cell>
          <cell r="LR263">
            <v>0</v>
          </cell>
          <cell r="MA263" t="str">
            <v/>
          </cell>
          <cell r="MB263">
            <v>0</v>
          </cell>
          <cell r="MC263">
            <v>0</v>
          </cell>
          <cell r="ML263" t="str">
            <v/>
          </cell>
          <cell r="MM263">
            <v>0</v>
          </cell>
          <cell r="MN263">
            <v>0</v>
          </cell>
          <cell r="MW263" t="str">
            <v/>
          </cell>
          <cell r="MX263">
            <v>0</v>
          </cell>
          <cell r="MY263">
            <v>0</v>
          </cell>
          <cell r="NH263" t="str">
            <v/>
          </cell>
          <cell r="NI263">
            <v>0</v>
          </cell>
          <cell r="NJ263">
            <v>0</v>
          </cell>
          <cell r="NS263" t="str">
            <v/>
          </cell>
          <cell r="NT263">
            <v>0</v>
          </cell>
          <cell r="NU263">
            <v>0</v>
          </cell>
          <cell r="OD263" t="str">
            <v/>
          </cell>
          <cell r="OE263">
            <v>0</v>
          </cell>
          <cell r="OF263">
            <v>0</v>
          </cell>
          <cell r="OO263" t="str">
            <v/>
          </cell>
          <cell r="OP263">
            <v>0</v>
          </cell>
          <cell r="OQ263">
            <v>0</v>
          </cell>
          <cell r="OZ263" t="str">
            <v/>
          </cell>
          <cell r="PA263">
            <v>0</v>
          </cell>
          <cell r="PB263">
            <v>0</v>
          </cell>
          <cell r="PK263" t="str">
            <v/>
          </cell>
          <cell r="PL263">
            <v>0</v>
          </cell>
          <cell r="PM263">
            <v>0</v>
          </cell>
          <cell r="PV263" t="str">
            <v/>
          </cell>
          <cell r="PW263">
            <v>0</v>
          </cell>
          <cell r="PX263">
            <v>0</v>
          </cell>
        </row>
        <row r="264">
          <cell r="B264" t="str">
            <v>Day 81</v>
          </cell>
          <cell r="I264" t="str">
            <v/>
          </cell>
          <cell r="J264">
            <v>0</v>
          </cell>
          <cell r="K264">
            <v>0</v>
          </cell>
          <cell r="Q264">
            <v>43908</v>
          </cell>
          <cell r="R264">
            <v>22.48</v>
          </cell>
          <cell r="S264">
            <v>4.0979099999999997</v>
          </cell>
          <cell r="T264">
            <v>43908</v>
          </cell>
          <cell r="U264">
            <v>22.48</v>
          </cell>
          <cell r="V264">
            <v>4097.91</v>
          </cell>
          <cell r="AB264">
            <v>43908</v>
          </cell>
          <cell r="AC264">
            <v>6.22</v>
          </cell>
          <cell r="AD264">
            <v>196.65350000000001</v>
          </cell>
          <cell r="AE264">
            <v>43908</v>
          </cell>
          <cell r="AF264">
            <v>6.22</v>
          </cell>
          <cell r="AG264">
            <v>196653.5</v>
          </cell>
          <cell r="AM264">
            <v>43908</v>
          </cell>
          <cell r="AN264">
            <v>2078</v>
          </cell>
          <cell r="AO264">
            <v>0.2863</v>
          </cell>
          <cell r="AP264">
            <v>43908</v>
          </cell>
          <cell r="AQ264">
            <v>2078</v>
          </cell>
          <cell r="AR264">
            <v>286.3</v>
          </cell>
          <cell r="AX264">
            <v>43908</v>
          </cell>
          <cell r="AY264">
            <v>1495</v>
          </cell>
          <cell r="AZ264">
            <v>1.0065999999999999</v>
          </cell>
          <cell r="BA264">
            <v>43908</v>
          </cell>
          <cell r="BB264">
            <v>1495</v>
          </cell>
          <cell r="BC264">
            <v>1006.5999999999999</v>
          </cell>
          <cell r="BI264">
            <v>43908</v>
          </cell>
          <cell r="BJ264">
            <v>2237</v>
          </cell>
          <cell r="BK264">
            <v>0.3947</v>
          </cell>
          <cell r="BL264">
            <v>43908</v>
          </cell>
          <cell r="BM264">
            <v>2237</v>
          </cell>
          <cell r="BN264">
            <v>394.7</v>
          </cell>
          <cell r="BT264">
            <v>43910</v>
          </cell>
          <cell r="BU264">
            <v>25.75</v>
          </cell>
          <cell r="BV264">
            <v>0.68310000000000004</v>
          </cell>
          <cell r="BW264">
            <v>43910</v>
          </cell>
          <cell r="BX264">
            <v>25.75</v>
          </cell>
          <cell r="BY264">
            <v>683.1</v>
          </cell>
          <cell r="CE264">
            <v>43908</v>
          </cell>
          <cell r="CF264">
            <v>6.9</v>
          </cell>
          <cell r="CG264">
            <v>11.49874</v>
          </cell>
          <cell r="CH264">
            <v>43908</v>
          </cell>
          <cell r="CI264">
            <v>6.9</v>
          </cell>
          <cell r="CJ264">
            <v>11498.74</v>
          </cell>
          <cell r="CP264">
            <v>43908</v>
          </cell>
          <cell r="CQ264">
            <v>423.3</v>
          </cell>
          <cell r="CR264">
            <v>11.5418</v>
          </cell>
          <cell r="CS264">
            <v>43908</v>
          </cell>
          <cell r="CT264">
            <v>423.3</v>
          </cell>
          <cell r="CU264">
            <v>11541.800000000001</v>
          </cell>
          <cell r="DA264">
            <v>43908</v>
          </cell>
          <cell r="DB264">
            <v>17930</v>
          </cell>
          <cell r="DC264">
            <v>2.7759</v>
          </cell>
          <cell r="DD264">
            <v>43908</v>
          </cell>
          <cell r="DE264">
            <v>17930</v>
          </cell>
          <cell r="DF264">
            <v>2775.9</v>
          </cell>
          <cell r="DL264">
            <v>43906</v>
          </cell>
          <cell r="DM264">
            <v>40.53</v>
          </cell>
          <cell r="DN264">
            <v>13.76299</v>
          </cell>
          <cell r="DO264">
            <v>43906</v>
          </cell>
          <cell r="DP264">
            <v>40.53</v>
          </cell>
          <cell r="DQ264">
            <v>13762.99</v>
          </cell>
          <cell r="DW264">
            <v>43908</v>
          </cell>
          <cell r="DX264">
            <v>3605</v>
          </cell>
          <cell r="DY264">
            <v>1.4776</v>
          </cell>
          <cell r="DZ264">
            <v>43908</v>
          </cell>
          <cell r="EA264">
            <v>3605</v>
          </cell>
          <cell r="EB264">
            <v>1477.6000000000001</v>
          </cell>
          <cell r="EH264">
            <v>43906</v>
          </cell>
          <cell r="EI264">
            <v>74.900000000000006</v>
          </cell>
          <cell r="EJ264">
            <v>2.24153</v>
          </cell>
          <cell r="EK264">
            <v>43906</v>
          </cell>
          <cell r="EL264">
            <v>74.900000000000006</v>
          </cell>
          <cell r="EM264">
            <v>2241.5300000000002</v>
          </cell>
          <cell r="ES264">
            <v>43906</v>
          </cell>
          <cell r="ET264">
            <v>129.5</v>
          </cell>
          <cell r="EU264">
            <v>2.7523499999999999</v>
          </cell>
          <cell r="EV264">
            <v>43906</v>
          </cell>
          <cell r="EW264">
            <v>129.5</v>
          </cell>
          <cell r="EX264">
            <v>2752.35</v>
          </cell>
          <cell r="FD264">
            <v>43910</v>
          </cell>
          <cell r="FE264">
            <v>21.95</v>
          </cell>
          <cell r="FF264">
            <v>2.0258500000000002</v>
          </cell>
          <cell r="FG264">
            <v>43910</v>
          </cell>
          <cell r="FH264">
            <v>21.95</v>
          </cell>
          <cell r="FI264">
            <v>2025.8500000000001</v>
          </cell>
          <cell r="FO264">
            <v>43906</v>
          </cell>
          <cell r="FP264">
            <v>25550</v>
          </cell>
          <cell r="FQ264">
            <v>0.21207000000000001</v>
          </cell>
          <cell r="FR264">
            <v>43906</v>
          </cell>
          <cell r="FS264">
            <v>25550</v>
          </cell>
          <cell r="FT264">
            <v>212.07000000000002</v>
          </cell>
          <cell r="FZ264">
            <v>43901</v>
          </cell>
          <cell r="GA264">
            <v>229.3</v>
          </cell>
          <cell r="GB264">
            <v>2.0600000000000002E-3</v>
          </cell>
          <cell r="GC264">
            <v>43901</v>
          </cell>
          <cell r="GD264">
            <v>229.3</v>
          </cell>
          <cell r="GE264">
            <v>2.06</v>
          </cell>
          <cell r="GN264" t="str">
            <v/>
          </cell>
          <cell r="GO264">
            <v>0</v>
          </cell>
          <cell r="GP264">
            <v>0</v>
          </cell>
          <cell r="GY264" t="str">
            <v/>
          </cell>
          <cell r="GZ264">
            <v>0</v>
          </cell>
          <cell r="HA264">
            <v>0</v>
          </cell>
          <cell r="HJ264" t="str">
            <v/>
          </cell>
          <cell r="HK264">
            <v>0</v>
          </cell>
          <cell r="HL264">
            <v>0</v>
          </cell>
          <cell r="HU264" t="str">
            <v/>
          </cell>
          <cell r="HV264">
            <v>0</v>
          </cell>
          <cell r="HW264">
            <v>0</v>
          </cell>
          <cell r="IF264" t="str">
            <v/>
          </cell>
          <cell r="IG264">
            <v>0</v>
          </cell>
          <cell r="IH264">
            <v>0</v>
          </cell>
          <cell r="IQ264" t="str">
            <v/>
          </cell>
          <cell r="IR264">
            <v>0</v>
          </cell>
          <cell r="IS264">
            <v>0</v>
          </cell>
          <cell r="JB264" t="str">
            <v/>
          </cell>
          <cell r="JC264">
            <v>0</v>
          </cell>
          <cell r="JD264">
            <v>0</v>
          </cell>
          <cell r="JM264" t="str">
            <v/>
          </cell>
          <cell r="JN264">
            <v>0</v>
          </cell>
          <cell r="JO264">
            <v>0</v>
          </cell>
          <cell r="JX264" t="str">
            <v/>
          </cell>
          <cell r="JY264">
            <v>0</v>
          </cell>
          <cell r="JZ264">
            <v>0</v>
          </cell>
          <cell r="KI264" t="str">
            <v/>
          </cell>
          <cell r="KJ264">
            <v>0</v>
          </cell>
          <cell r="KK264">
            <v>0</v>
          </cell>
          <cell r="KT264" t="str">
            <v/>
          </cell>
          <cell r="KU264">
            <v>0</v>
          </cell>
          <cell r="KV264">
            <v>0</v>
          </cell>
          <cell r="LE264" t="str">
            <v/>
          </cell>
          <cell r="LF264">
            <v>0</v>
          </cell>
          <cell r="LG264">
            <v>0</v>
          </cell>
          <cell r="LP264" t="str">
            <v/>
          </cell>
          <cell r="LQ264">
            <v>0</v>
          </cell>
          <cell r="LR264">
            <v>0</v>
          </cell>
          <cell r="MA264" t="str">
            <v/>
          </cell>
          <cell r="MB264">
            <v>0</v>
          </cell>
          <cell r="MC264">
            <v>0</v>
          </cell>
          <cell r="ML264" t="str">
            <v/>
          </cell>
          <cell r="MM264">
            <v>0</v>
          </cell>
          <cell r="MN264">
            <v>0</v>
          </cell>
          <cell r="MW264" t="str">
            <v/>
          </cell>
          <cell r="MX264">
            <v>0</v>
          </cell>
          <cell r="MY264">
            <v>0</v>
          </cell>
          <cell r="NH264" t="str">
            <v/>
          </cell>
          <cell r="NI264">
            <v>0</v>
          </cell>
          <cell r="NJ264">
            <v>0</v>
          </cell>
          <cell r="NS264" t="str">
            <v/>
          </cell>
          <cell r="NT264">
            <v>0</v>
          </cell>
          <cell r="NU264">
            <v>0</v>
          </cell>
          <cell r="OD264" t="str">
            <v/>
          </cell>
          <cell r="OE264">
            <v>0</v>
          </cell>
          <cell r="OF264">
            <v>0</v>
          </cell>
          <cell r="OO264" t="str">
            <v/>
          </cell>
          <cell r="OP264">
            <v>0</v>
          </cell>
          <cell r="OQ264">
            <v>0</v>
          </cell>
          <cell r="OZ264" t="str">
            <v/>
          </cell>
          <cell r="PA264">
            <v>0</v>
          </cell>
          <cell r="PB264">
            <v>0</v>
          </cell>
          <cell r="PK264" t="str">
            <v/>
          </cell>
          <cell r="PL264">
            <v>0</v>
          </cell>
          <cell r="PM264">
            <v>0</v>
          </cell>
          <cell r="PV264" t="str">
            <v/>
          </cell>
          <cell r="PW264">
            <v>0</v>
          </cell>
          <cell r="PX264">
            <v>0</v>
          </cell>
        </row>
        <row r="265">
          <cell r="B265" t="str">
            <v>Day 82</v>
          </cell>
          <cell r="I265" t="str">
            <v/>
          </cell>
          <cell r="J265">
            <v>0</v>
          </cell>
          <cell r="K265">
            <v>0</v>
          </cell>
          <cell r="Q265">
            <v>43909</v>
          </cell>
          <cell r="R265">
            <v>23.25</v>
          </cell>
          <cell r="S265">
            <v>3.1270799999999999</v>
          </cell>
          <cell r="T265">
            <v>43909</v>
          </cell>
          <cell r="U265">
            <v>23.25</v>
          </cell>
          <cell r="V265">
            <v>3127.08</v>
          </cell>
          <cell r="AB265">
            <v>43909</v>
          </cell>
          <cell r="AC265">
            <v>5.72</v>
          </cell>
          <cell r="AD265">
            <v>146.74100000000001</v>
          </cell>
          <cell r="AE265">
            <v>43909</v>
          </cell>
          <cell r="AF265">
            <v>5.72</v>
          </cell>
          <cell r="AG265">
            <v>146741</v>
          </cell>
          <cell r="AM265">
            <v>43909</v>
          </cell>
          <cell r="AN265">
            <v>2169</v>
          </cell>
          <cell r="AO265">
            <v>0.25600000000000001</v>
          </cell>
          <cell r="AP265">
            <v>43909</v>
          </cell>
          <cell r="AQ265">
            <v>2169</v>
          </cell>
          <cell r="AR265">
            <v>256</v>
          </cell>
          <cell r="AX265">
            <v>43909</v>
          </cell>
          <cell r="AY265">
            <v>1533</v>
          </cell>
          <cell r="AZ265">
            <v>1.0369999999999999</v>
          </cell>
          <cell r="BA265">
            <v>43909</v>
          </cell>
          <cell r="BB265">
            <v>1533</v>
          </cell>
          <cell r="BC265">
            <v>1037</v>
          </cell>
          <cell r="BI265">
            <v>43909</v>
          </cell>
          <cell r="BJ265">
            <v>2209</v>
          </cell>
          <cell r="BK265">
            <v>0.42809999999999998</v>
          </cell>
          <cell r="BL265">
            <v>43909</v>
          </cell>
          <cell r="BM265">
            <v>2209</v>
          </cell>
          <cell r="BN265">
            <v>428.09999999999997</v>
          </cell>
          <cell r="BT265">
            <v>43913</v>
          </cell>
          <cell r="BU265">
            <v>26.45</v>
          </cell>
          <cell r="BV265">
            <v>0.60873999999999995</v>
          </cell>
          <cell r="BW265">
            <v>43913</v>
          </cell>
          <cell r="BX265">
            <v>26.45</v>
          </cell>
          <cell r="BY265">
            <v>608.7399999999999</v>
          </cell>
          <cell r="CE265">
            <v>43909</v>
          </cell>
          <cell r="CF265">
            <v>7.03</v>
          </cell>
          <cell r="CG265">
            <v>10.535450000000001</v>
          </cell>
          <cell r="CH265">
            <v>43909</v>
          </cell>
          <cell r="CI265">
            <v>7.03</v>
          </cell>
          <cell r="CJ265">
            <v>10535.45</v>
          </cell>
          <cell r="CP265">
            <v>43909</v>
          </cell>
          <cell r="CQ265">
            <v>400</v>
          </cell>
          <cell r="CR265">
            <v>20.327000000000002</v>
          </cell>
          <cell r="CS265">
            <v>43909</v>
          </cell>
          <cell r="CT265">
            <v>400</v>
          </cell>
          <cell r="CU265">
            <v>20327</v>
          </cell>
          <cell r="DA265">
            <v>43909</v>
          </cell>
          <cell r="DB265">
            <v>16510</v>
          </cell>
          <cell r="DC265">
            <v>3.0457999999999998</v>
          </cell>
          <cell r="DD265">
            <v>43909</v>
          </cell>
          <cell r="DE265">
            <v>16510</v>
          </cell>
          <cell r="DF265">
            <v>3045.7999999999997</v>
          </cell>
          <cell r="DL265">
            <v>43907</v>
          </cell>
          <cell r="DM265">
            <v>44.86</v>
          </cell>
          <cell r="DN265">
            <v>16.361229999999999</v>
          </cell>
          <cell r="DO265">
            <v>43907</v>
          </cell>
          <cell r="DP265">
            <v>44.86</v>
          </cell>
          <cell r="DQ265">
            <v>16361.23</v>
          </cell>
          <cell r="DW265">
            <v>43909</v>
          </cell>
          <cell r="DX265">
            <v>3230</v>
          </cell>
          <cell r="DY265">
            <v>1.3266</v>
          </cell>
          <cell r="DZ265">
            <v>43909</v>
          </cell>
          <cell r="EA265">
            <v>3230</v>
          </cell>
          <cell r="EB265">
            <v>1326.6</v>
          </cell>
          <cell r="EH265">
            <v>43907</v>
          </cell>
          <cell r="EI265">
            <v>76.55</v>
          </cell>
          <cell r="EJ265">
            <v>1.6012299999999999</v>
          </cell>
          <cell r="EK265">
            <v>43907</v>
          </cell>
          <cell r="EL265">
            <v>76.55</v>
          </cell>
          <cell r="EM265">
            <v>1601.23</v>
          </cell>
          <cell r="ES265">
            <v>43907</v>
          </cell>
          <cell r="ET265">
            <v>149.63</v>
          </cell>
          <cell r="EU265">
            <v>3.2136</v>
          </cell>
          <cell r="EV265">
            <v>43907</v>
          </cell>
          <cell r="EW265">
            <v>149.63</v>
          </cell>
          <cell r="EX265">
            <v>3213.6</v>
          </cell>
          <cell r="FD265">
            <v>43913</v>
          </cell>
          <cell r="FE265">
            <v>22.05</v>
          </cell>
          <cell r="FF265">
            <v>1.00027</v>
          </cell>
          <cell r="FG265">
            <v>43913</v>
          </cell>
          <cell r="FH265">
            <v>22.05</v>
          </cell>
          <cell r="FI265">
            <v>1000.27</v>
          </cell>
          <cell r="FO265">
            <v>43907</v>
          </cell>
          <cell r="FP265">
            <v>25900</v>
          </cell>
          <cell r="FQ265">
            <v>0.16908999999999999</v>
          </cell>
          <cell r="FR265">
            <v>43907</v>
          </cell>
          <cell r="FS265">
            <v>25900</v>
          </cell>
          <cell r="FT265">
            <v>169.09</v>
          </cell>
          <cell r="FZ265">
            <v>43902</v>
          </cell>
          <cell r="GA265">
            <v>205.95</v>
          </cell>
          <cell r="GB265">
            <v>4.6800000000000001E-3</v>
          </cell>
          <cell r="GC265">
            <v>43902</v>
          </cell>
          <cell r="GD265">
            <v>205.95</v>
          </cell>
          <cell r="GE265">
            <v>4.68</v>
          </cell>
          <cell r="GN265" t="str">
            <v/>
          </cell>
          <cell r="GO265">
            <v>0</v>
          </cell>
          <cell r="GP265">
            <v>0</v>
          </cell>
          <cell r="GY265" t="str">
            <v/>
          </cell>
          <cell r="GZ265">
            <v>0</v>
          </cell>
          <cell r="HA265">
            <v>0</v>
          </cell>
          <cell r="HJ265" t="str">
            <v/>
          </cell>
          <cell r="HK265">
            <v>0</v>
          </cell>
          <cell r="HL265">
            <v>0</v>
          </cell>
          <cell r="HU265" t="str">
            <v/>
          </cell>
          <cell r="HV265">
            <v>0</v>
          </cell>
          <cell r="HW265">
            <v>0</v>
          </cell>
          <cell r="IF265" t="str">
            <v/>
          </cell>
          <cell r="IG265">
            <v>0</v>
          </cell>
          <cell r="IH265">
            <v>0</v>
          </cell>
          <cell r="IQ265" t="str">
            <v/>
          </cell>
          <cell r="IR265">
            <v>0</v>
          </cell>
          <cell r="IS265">
            <v>0</v>
          </cell>
          <cell r="JB265" t="str">
            <v/>
          </cell>
          <cell r="JC265">
            <v>0</v>
          </cell>
          <cell r="JD265">
            <v>0</v>
          </cell>
          <cell r="JM265" t="str">
            <v/>
          </cell>
          <cell r="JN265">
            <v>0</v>
          </cell>
          <cell r="JO265">
            <v>0</v>
          </cell>
          <cell r="JX265" t="str">
            <v/>
          </cell>
          <cell r="JY265">
            <v>0</v>
          </cell>
          <cell r="JZ265">
            <v>0</v>
          </cell>
          <cell r="KI265" t="str">
            <v/>
          </cell>
          <cell r="KJ265">
            <v>0</v>
          </cell>
          <cell r="KK265">
            <v>0</v>
          </cell>
          <cell r="KT265" t="str">
            <v/>
          </cell>
          <cell r="KU265">
            <v>0</v>
          </cell>
          <cell r="KV265">
            <v>0</v>
          </cell>
          <cell r="LE265" t="str">
            <v/>
          </cell>
          <cell r="LF265">
            <v>0</v>
          </cell>
          <cell r="LG265">
            <v>0</v>
          </cell>
          <cell r="LP265" t="str">
            <v/>
          </cell>
          <cell r="LQ265">
            <v>0</v>
          </cell>
          <cell r="LR265">
            <v>0</v>
          </cell>
          <cell r="MA265" t="str">
            <v/>
          </cell>
          <cell r="MB265">
            <v>0</v>
          </cell>
          <cell r="MC265">
            <v>0</v>
          </cell>
          <cell r="ML265" t="str">
            <v/>
          </cell>
          <cell r="MM265">
            <v>0</v>
          </cell>
          <cell r="MN265">
            <v>0</v>
          </cell>
          <cell r="MW265" t="str">
            <v/>
          </cell>
          <cell r="MX265">
            <v>0</v>
          </cell>
          <cell r="MY265">
            <v>0</v>
          </cell>
          <cell r="NH265" t="str">
            <v/>
          </cell>
          <cell r="NI265">
            <v>0</v>
          </cell>
          <cell r="NJ265">
            <v>0</v>
          </cell>
          <cell r="NS265" t="str">
            <v/>
          </cell>
          <cell r="NT265">
            <v>0</v>
          </cell>
          <cell r="NU265">
            <v>0</v>
          </cell>
          <cell r="OD265" t="str">
            <v/>
          </cell>
          <cell r="OE265">
            <v>0</v>
          </cell>
          <cell r="OF265">
            <v>0</v>
          </cell>
          <cell r="OO265" t="str">
            <v/>
          </cell>
          <cell r="OP265">
            <v>0</v>
          </cell>
          <cell r="OQ265">
            <v>0</v>
          </cell>
          <cell r="OZ265" t="str">
            <v/>
          </cell>
          <cell r="PA265">
            <v>0</v>
          </cell>
          <cell r="PB265">
            <v>0</v>
          </cell>
          <cell r="PK265" t="str">
            <v/>
          </cell>
          <cell r="PL265">
            <v>0</v>
          </cell>
          <cell r="PM265">
            <v>0</v>
          </cell>
          <cell r="PV265" t="str">
            <v/>
          </cell>
          <cell r="PW265">
            <v>0</v>
          </cell>
          <cell r="PX265">
            <v>0</v>
          </cell>
        </row>
        <row r="266">
          <cell r="B266" t="str">
            <v>Day 83</v>
          </cell>
          <cell r="I266" t="str">
            <v/>
          </cell>
          <cell r="J266">
            <v>0</v>
          </cell>
          <cell r="K266">
            <v>0</v>
          </cell>
          <cell r="Q266">
            <v>43910</v>
          </cell>
          <cell r="R266">
            <v>23.55</v>
          </cell>
          <cell r="S266">
            <v>2.6260300000000001</v>
          </cell>
          <cell r="T266">
            <v>43910</v>
          </cell>
          <cell r="U266">
            <v>23.55</v>
          </cell>
          <cell r="V266">
            <v>2626.03</v>
          </cell>
          <cell r="AB266">
            <v>43910</v>
          </cell>
          <cell r="AC266">
            <v>5.95</v>
          </cell>
          <cell r="AD266">
            <v>100.6596</v>
          </cell>
          <cell r="AE266">
            <v>43910</v>
          </cell>
          <cell r="AF266">
            <v>5.95</v>
          </cell>
          <cell r="AG266">
            <v>100659.59999999999</v>
          </cell>
          <cell r="AM266">
            <v>43913</v>
          </cell>
          <cell r="AN266">
            <v>2180</v>
          </cell>
          <cell r="AO266">
            <v>0.3246</v>
          </cell>
          <cell r="AP266">
            <v>43913</v>
          </cell>
          <cell r="AQ266">
            <v>2180</v>
          </cell>
          <cell r="AR266">
            <v>324.60000000000002</v>
          </cell>
          <cell r="AX266">
            <v>43913</v>
          </cell>
          <cell r="AY266">
            <v>1548</v>
          </cell>
          <cell r="AZ266">
            <v>0.84699999999999998</v>
          </cell>
          <cell r="BA266">
            <v>43913</v>
          </cell>
          <cell r="BB266">
            <v>1548</v>
          </cell>
          <cell r="BC266">
            <v>847</v>
          </cell>
          <cell r="BI266">
            <v>43913</v>
          </cell>
          <cell r="BJ266">
            <v>2378</v>
          </cell>
          <cell r="BK266">
            <v>0.35539999999999999</v>
          </cell>
          <cell r="BL266">
            <v>43913</v>
          </cell>
          <cell r="BM266">
            <v>2378</v>
          </cell>
          <cell r="BN266">
            <v>355.4</v>
          </cell>
          <cell r="BT266">
            <v>43914</v>
          </cell>
          <cell r="BU266">
            <v>27</v>
          </cell>
          <cell r="BV266">
            <v>0.53674999999999995</v>
          </cell>
          <cell r="BW266">
            <v>43914</v>
          </cell>
          <cell r="BX266">
            <v>27</v>
          </cell>
          <cell r="BY266">
            <v>536.75</v>
          </cell>
          <cell r="CE266">
            <v>43910</v>
          </cell>
          <cell r="CF266">
            <v>7.2</v>
          </cell>
          <cell r="CG266">
            <v>11.77962</v>
          </cell>
          <cell r="CH266">
            <v>43910</v>
          </cell>
          <cell r="CI266">
            <v>7.2</v>
          </cell>
          <cell r="CJ266">
            <v>11779.619999999999</v>
          </cell>
          <cell r="CP266">
            <v>43913</v>
          </cell>
          <cell r="CQ266">
            <v>416.5</v>
          </cell>
          <cell r="CR266">
            <v>16.468699999999998</v>
          </cell>
          <cell r="CS266">
            <v>43913</v>
          </cell>
          <cell r="CT266">
            <v>416.5</v>
          </cell>
          <cell r="CU266">
            <v>16468.699999999997</v>
          </cell>
          <cell r="DA266">
            <v>43913</v>
          </cell>
          <cell r="DB266">
            <v>17110</v>
          </cell>
          <cell r="DC266">
            <v>2.3123999999999998</v>
          </cell>
          <cell r="DD266">
            <v>43913</v>
          </cell>
          <cell r="DE266">
            <v>17110</v>
          </cell>
          <cell r="DF266">
            <v>2312.3999999999996</v>
          </cell>
          <cell r="DL266">
            <v>43908</v>
          </cell>
          <cell r="DM266">
            <v>39.18</v>
          </cell>
          <cell r="DN266">
            <v>18.87002</v>
          </cell>
          <cell r="DO266">
            <v>43908</v>
          </cell>
          <cell r="DP266">
            <v>39.18</v>
          </cell>
          <cell r="DQ266">
            <v>18870.02</v>
          </cell>
          <cell r="DW266">
            <v>43913</v>
          </cell>
          <cell r="DX266">
            <v>3335</v>
          </cell>
          <cell r="DY266">
            <v>1.3284</v>
          </cell>
          <cell r="DZ266">
            <v>43913</v>
          </cell>
          <cell r="EA266">
            <v>3335</v>
          </cell>
          <cell r="EB266">
            <v>1328.4</v>
          </cell>
          <cell r="EH266">
            <v>43908</v>
          </cell>
          <cell r="EI266">
            <v>73</v>
          </cell>
          <cell r="EJ266">
            <v>2.2967</v>
          </cell>
          <cell r="EK266">
            <v>43908</v>
          </cell>
          <cell r="EL266">
            <v>73</v>
          </cell>
          <cell r="EM266">
            <v>2296.6999999999998</v>
          </cell>
          <cell r="ES266">
            <v>43908</v>
          </cell>
          <cell r="ET266">
            <v>132.02000000000001</v>
          </cell>
          <cell r="EU266">
            <v>2.6648999999999998</v>
          </cell>
          <cell r="EV266">
            <v>43908</v>
          </cell>
          <cell r="EW266">
            <v>132.02000000000001</v>
          </cell>
          <cell r="EX266">
            <v>2664.8999999999996</v>
          </cell>
          <cell r="FD266">
            <v>43914</v>
          </cell>
          <cell r="FE266">
            <v>22.25</v>
          </cell>
          <cell r="FF266">
            <v>1.08084</v>
          </cell>
          <cell r="FG266">
            <v>43914</v>
          </cell>
          <cell r="FH266">
            <v>22.25</v>
          </cell>
          <cell r="FI266">
            <v>1080.8399999999999</v>
          </cell>
          <cell r="FO266">
            <v>43908</v>
          </cell>
          <cell r="FP266">
            <v>23850</v>
          </cell>
          <cell r="FQ266">
            <v>0.18751999999999999</v>
          </cell>
          <cell r="FR266">
            <v>43908</v>
          </cell>
          <cell r="FS266">
            <v>23850</v>
          </cell>
          <cell r="FT266">
            <v>187.51999999999998</v>
          </cell>
          <cell r="FZ266">
            <v>43903</v>
          </cell>
          <cell r="GA266">
            <v>219.85</v>
          </cell>
          <cell r="GB266">
            <v>8.3999999999999995E-3</v>
          </cell>
          <cell r="GC266">
            <v>43903</v>
          </cell>
          <cell r="GD266">
            <v>219.85</v>
          </cell>
          <cell r="GE266">
            <v>8.4</v>
          </cell>
          <cell r="GN266" t="str">
            <v/>
          </cell>
          <cell r="GO266">
            <v>0</v>
          </cell>
          <cell r="GP266">
            <v>0</v>
          </cell>
          <cell r="GY266" t="str">
            <v/>
          </cell>
          <cell r="GZ266">
            <v>0</v>
          </cell>
          <cell r="HA266">
            <v>0</v>
          </cell>
          <cell r="HJ266" t="str">
            <v/>
          </cell>
          <cell r="HK266">
            <v>0</v>
          </cell>
          <cell r="HL266">
            <v>0</v>
          </cell>
          <cell r="HU266" t="str">
            <v/>
          </cell>
          <cell r="HV266">
            <v>0</v>
          </cell>
          <cell r="HW266">
            <v>0</v>
          </cell>
          <cell r="IF266" t="str">
            <v/>
          </cell>
          <cell r="IG266">
            <v>0</v>
          </cell>
          <cell r="IH266">
            <v>0</v>
          </cell>
          <cell r="IQ266" t="str">
            <v/>
          </cell>
          <cell r="IR266">
            <v>0</v>
          </cell>
          <cell r="IS266">
            <v>0</v>
          </cell>
          <cell r="JB266" t="str">
            <v/>
          </cell>
          <cell r="JC266">
            <v>0</v>
          </cell>
          <cell r="JD266">
            <v>0</v>
          </cell>
          <cell r="JM266" t="str">
            <v/>
          </cell>
          <cell r="JN266">
            <v>0</v>
          </cell>
          <cell r="JO266">
            <v>0</v>
          </cell>
          <cell r="JX266" t="str">
            <v/>
          </cell>
          <cell r="JY266">
            <v>0</v>
          </cell>
          <cell r="JZ266">
            <v>0</v>
          </cell>
          <cell r="KI266" t="str">
            <v/>
          </cell>
          <cell r="KJ266">
            <v>0</v>
          </cell>
          <cell r="KK266">
            <v>0</v>
          </cell>
          <cell r="KT266" t="str">
            <v/>
          </cell>
          <cell r="KU266">
            <v>0</v>
          </cell>
          <cell r="KV266">
            <v>0</v>
          </cell>
          <cell r="LE266" t="str">
            <v/>
          </cell>
          <cell r="LF266">
            <v>0</v>
          </cell>
          <cell r="LG266">
            <v>0</v>
          </cell>
          <cell r="LP266" t="str">
            <v/>
          </cell>
          <cell r="LQ266">
            <v>0</v>
          </cell>
          <cell r="LR266">
            <v>0</v>
          </cell>
          <cell r="MA266" t="str">
            <v/>
          </cell>
          <cell r="MB266">
            <v>0</v>
          </cell>
          <cell r="MC266">
            <v>0</v>
          </cell>
          <cell r="ML266" t="str">
            <v/>
          </cell>
          <cell r="MM266">
            <v>0</v>
          </cell>
          <cell r="MN266">
            <v>0</v>
          </cell>
          <cell r="MW266" t="str">
            <v/>
          </cell>
          <cell r="MX266">
            <v>0</v>
          </cell>
          <cell r="MY266">
            <v>0</v>
          </cell>
          <cell r="NH266" t="str">
            <v/>
          </cell>
          <cell r="NI266">
            <v>0</v>
          </cell>
          <cell r="NJ266">
            <v>0</v>
          </cell>
          <cell r="NS266" t="str">
            <v/>
          </cell>
          <cell r="NT266">
            <v>0</v>
          </cell>
          <cell r="NU266">
            <v>0</v>
          </cell>
          <cell r="OD266" t="str">
            <v/>
          </cell>
          <cell r="OE266">
            <v>0</v>
          </cell>
          <cell r="OF266">
            <v>0</v>
          </cell>
          <cell r="OO266" t="str">
            <v/>
          </cell>
          <cell r="OP266">
            <v>0</v>
          </cell>
          <cell r="OQ266">
            <v>0</v>
          </cell>
          <cell r="OZ266" t="str">
            <v/>
          </cell>
          <cell r="PA266">
            <v>0</v>
          </cell>
          <cell r="PB266">
            <v>0</v>
          </cell>
          <cell r="PK266" t="str">
            <v/>
          </cell>
          <cell r="PL266">
            <v>0</v>
          </cell>
          <cell r="PM266">
            <v>0</v>
          </cell>
          <cell r="PV266" t="str">
            <v/>
          </cell>
          <cell r="PW266">
            <v>0</v>
          </cell>
          <cell r="PX266">
            <v>0</v>
          </cell>
        </row>
        <row r="267">
          <cell r="B267" t="str">
            <v>Day 84</v>
          </cell>
          <cell r="I267" t="str">
            <v/>
          </cell>
          <cell r="J267">
            <v>0</v>
          </cell>
          <cell r="K267">
            <v>0</v>
          </cell>
          <cell r="Q267">
            <v>43913</v>
          </cell>
          <cell r="R267">
            <v>22.04</v>
          </cell>
          <cell r="S267">
            <v>4.0797600000000003</v>
          </cell>
          <cell r="T267">
            <v>43913</v>
          </cell>
          <cell r="U267">
            <v>22.04</v>
          </cell>
          <cell r="V267">
            <v>4079.76</v>
          </cell>
          <cell r="AB267">
            <v>43913</v>
          </cell>
          <cell r="AC267">
            <v>5.49</v>
          </cell>
          <cell r="AD267">
            <v>60.491669999999999</v>
          </cell>
          <cell r="AE267">
            <v>43913</v>
          </cell>
          <cell r="AF267">
            <v>5.49</v>
          </cell>
          <cell r="AG267">
            <v>60491.67</v>
          </cell>
          <cell r="AM267">
            <v>43914</v>
          </cell>
          <cell r="AN267">
            <v>2186</v>
          </cell>
          <cell r="AO267">
            <v>0.2203</v>
          </cell>
          <cell r="AP267">
            <v>43914</v>
          </cell>
          <cell r="AQ267">
            <v>2186</v>
          </cell>
          <cell r="AR267">
            <v>220.29999999999998</v>
          </cell>
          <cell r="AX267">
            <v>43914</v>
          </cell>
          <cell r="AY267">
            <v>1626</v>
          </cell>
          <cell r="AZ267">
            <v>0.56020000000000003</v>
          </cell>
          <cell r="BA267">
            <v>43914</v>
          </cell>
          <cell r="BB267">
            <v>1626</v>
          </cell>
          <cell r="BC267">
            <v>560.20000000000005</v>
          </cell>
          <cell r="BI267">
            <v>43914</v>
          </cell>
          <cell r="BJ267">
            <v>2497</v>
          </cell>
          <cell r="BK267">
            <v>0.26900000000000002</v>
          </cell>
          <cell r="BL267">
            <v>43914</v>
          </cell>
          <cell r="BM267">
            <v>2497</v>
          </cell>
          <cell r="BN267">
            <v>269</v>
          </cell>
          <cell r="BT267">
            <v>43915</v>
          </cell>
          <cell r="BU267">
            <v>28.5</v>
          </cell>
          <cell r="BV267">
            <v>0.60819999999999996</v>
          </cell>
          <cell r="BW267">
            <v>43915</v>
          </cell>
          <cell r="BX267">
            <v>28.5</v>
          </cell>
          <cell r="BY267">
            <v>608.19999999999993</v>
          </cell>
          <cell r="CE267">
            <v>43913</v>
          </cell>
          <cell r="CF267">
            <v>6.81</v>
          </cell>
          <cell r="CG267">
            <v>11.49516</v>
          </cell>
          <cell r="CH267">
            <v>43913</v>
          </cell>
          <cell r="CI267">
            <v>6.81</v>
          </cell>
          <cell r="CJ267">
            <v>11495.16</v>
          </cell>
          <cell r="CP267">
            <v>43914</v>
          </cell>
          <cell r="CQ267">
            <v>458.1</v>
          </cell>
          <cell r="CR267">
            <v>13.1578</v>
          </cell>
          <cell r="CS267">
            <v>43914</v>
          </cell>
          <cell r="CT267">
            <v>458.1</v>
          </cell>
          <cell r="CU267">
            <v>13157.8</v>
          </cell>
          <cell r="DA267">
            <v>43914</v>
          </cell>
          <cell r="DB267">
            <v>20195</v>
          </cell>
          <cell r="DC267">
            <v>3.9460000000000002</v>
          </cell>
          <cell r="DD267">
            <v>43914</v>
          </cell>
          <cell r="DE267">
            <v>20195</v>
          </cell>
          <cell r="DF267">
            <v>3946</v>
          </cell>
          <cell r="DL267">
            <v>43909</v>
          </cell>
          <cell r="DM267">
            <v>40.19</v>
          </cell>
          <cell r="DN267">
            <v>13.06657</v>
          </cell>
          <cell r="DO267">
            <v>43909</v>
          </cell>
          <cell r="DP267">
            <v>40.19</v>
          </cell>
          <cell r="DQ267">
            <v>13066.57</v>
          </cell>
          <cell r="DW267">
            <v>43914</v>
          </cell>
          <cell r="DX267">
            <v>3945</v>
          </cell>
          <cell r="DY267">
            <v>1.9066000000000001</v>
          </cell>
          <cell r="DZ267">
            <v>43914</v>
          </cell>
          <cell r="EA267">
            <v>3945</v>
          </cell>
          <cell r="EB267">
            <v>1906.6000000000001</v>
          </cell>
          <cell r="EH267">
            <v>43909</v>
          </cell>
          <cell r="EI267">
            <v>69.3</v>
          </cell>
          <cell r="EJ267">
            <v>2.2332399999999999</v>
          </cell>
          <cell r="EK267">
            <v>43909</v>
          </cell>
          <cell r="EL267">
            <v>69.3</v>
          </cell>
          <cell r="EM267">
            <v>2233.2399999999998</v>
          </cell>
          <cell r="ES267">
            <v>43909</v>
          </cell>
          <cell r="ET267">
            <v>127.36</v>
          </cell>
          <cell r="EU267">
            <v>1.9551799999999999</v>
          </cell>
          <cell r="EV267">
            <v>43909</v>
          </cell>
          <cell r="EW267">
            <v>127.36</v>
          </cell>
          <cell r="EX267">
            <v>1955.1799999999998</v>
          </cell>
          <cell r="FD267">
            <v>43915</v>
          </cell>
          <cell r="FE267">
            <v>22.5</v>
          </cell>
          <cell r="FF267">
            <v>0.80686000000000002</v>
          </cell>
          <cell r="FG267">
            <v>43915</v>
          </cell>
          <cell r="FH267">
            <v>22.5</v>
          </cell>
          <cell r="FI267">
            <v>806.86</v>
          </cell>
          <cell r="FO267">
            <v>43909</v>
          </cell>
          <cell r="FP267">
            <v>20950</v>
          </cell>
          <cell r="FQ267">
            <v>0.33212999999999998</v>
          </cell>
          <cell r="FR267">
            <v>43909</v>
          </cell>
          <cell r="FS267">
            <v>20950</v>
          </cell>
          <cell r="FT267">
            <v>332.13</v>
          </cell>
          <cell r="FZ267">
            <v>43906</v>
          </cell>
          <cell r="GA267">
            <v>201.75</v>
          </cell>
          <cell r="GB267">
            <v>6.8300000000000001E-3</v>
          </cell>
          <cell r="GC267">
            <v>43906</v>
          </cell>
          <cell r="GD267">
            <v>201.75</v>
          </cell>
          <cell r="GE267">
            <v>6.83</v>
          </cell>
          <cell r="GN267" t="str">
            <v/>
          </cell>
          <cell r="GO267">
            <v>0</v>
          </cell>
          <cell r="GP267">
            <v>0</v>
          </cell>
          <cell r="GY267" t="str">
            <v/>
          </cell>
          <cell r="GZ267">
            <v>0</v>
          </cell>
          <cell r="HA267">
            <v>0</v>
          </cell>
          <cell r="HJ267" t="str">
            <v/>
          </cell>
          <cell r="HK267">
            <v>0</v>
          </cell>
          <cell r="HL267">
            <v>0</v>
          </cell>
          <cell r="HU267" t="str">
            <v/>
          </cell>
          <cell r="HV267">
            <v>0</v>
          </cell>
          <cell r="HW267">
            <v>0</v>
          </cell>
          <cell r="IF267" t="str">
            <v/>
          </cell>
          <cell r="IG267">
            <v>0</v>
          </cell>
          <cell r="IH267">
            <v>0</v>
          </cell>
          <cell r="IQ267" t="str">
            <v/>
          </cell>
          <cell r="IR267">
            <v>0</v>
          </cell>
          <cell r="IS267">
            <v>0</v>
          </cell>
          <cell r="JB267" t="str">
            <v/>
          </cell>
          <cell r="JC267">
            <v>0</v>
          </cell>
          <cell r="JD267">
            <v>0</v>
          </cell>
          <cell r="JM267" t="str">
            <v/>
          </cell>
          <cell r="JN267">
            <v>0</v>
          </cell>
          <cell r="JO267">
            <v>0</v>
          </cell>
          <cell r="JX267" t="str">
            <v/>
          </cell>
          <cell r="JY267">
            <v>0</v>
          </cell>
          <cell r="JZ267">
            <v>0</v>
          </cell>
          <cell r="KI267" t="str">
            <v/>
          </cell>
          <cell r="KJ267">
            <v>0</v>
          </cell>
          <cell r="KK267">
            <v>0</v>
          </cell>
          <cell r="KT267" t="str">
            <v/>
          </cell>
          <cell r="KU267">
            <v>0</v>
          </cell>
          <cell r="KV267">
            <v>0</v>
          </cell>
          <cell r="LE267" t="str">
            <v/>
          </cell>
          <cell r="LF267">
            <v>0</v>
          </cell>
          <cell r="LG267">
            <v>0</v>
          </cell>
          <cell r="LP267" t="str">
            <v/>
          </cell>
          <cell r="LQ267">
            <v>0</v>
          </cell>
          <cell r="LR267">
            <v>0</v>
          </cell>
          <cell r="MA267" t="str">
            <v/>
          </cell>
          <cell r="MB267">
            <v>0</v>
          </cell>
          <cell r="MC267">
            <v>0</v>
          </cell>
          <cell r="ML267" t="str">
            <v/>
          </cell>
          <cell r="MM267">
            <v>0</v>
          </cell>
          <cell r="MN267">
            <v>0</v>
          </cell>
          <cell r="MW267" t="str">
            <v/>
          </cell>
          <cell r="MX267">
            <v>0</v>
          </cell>
          <cell r="MY267">
            <v>0</v>
          </cell>
          <cell r="NH267" t="str">
            <v/>
          </cell>
          <cell r="NI267">
            <v>0</v>
          </cell>
          <cell r="NJ267">
            <v>0</v>
          </cell>
          <cell r="NS267" t="str">
            <v/>
          </cell>
          <cell r="NT267">
            <v>0</v>
          </cell>
          <cell r="NU267">
            <v>0</v>
          </cell>
          <cell r="OD267" t="str">
            <v/>
          </cell>
          <cell r="OE267">
            <v>0</v>
          </cell>
          <cell r="OF267">
            <v>0</v>
          </cell>
          <cell r="OO267" t="str">
            <v/>
          </cell>
          <cell r="OP267">
            <v>0</v>
          </cell>
          <cell r="OQ267">
            <v>0</v>
          </cell>
          <cell r="OZ267" t="str">
            <v/>
          </cell>
          <cell r="PA267">
            <v>0</v>
          </cell>
          <cell r="PB267">
            <v>0</v>
          </cell>
          <cell r="PK267" t="str">
            <v/>
          </cell>
          <cell r="PL267">
            <v>0</v>
          </cell>
          <cell r="PM267">
            <v>0</v>
          </cell>
          <cell r="PV267" t="str">
            <v/>
          </cell>
          <cell r="PW267">
            <v>0</v>
          </cell>
          <cell r="PX267">
            <v>0</v>
          </cell>
        </row>
        <row r="268">
          <cell r="B268" t="str">
            <v>Day 85</v>
          </cell>
          <cell r="I268" t="str">
            <v/>
          </cell>
          <cell r="J268">
            <v>0</v>
          </cell>
          <cell r="K268">
            <v>0</v>
          </cell>
          <cell r="Q268">
            <v>43914</v>
          </cell>
          <cell r="R268">
            <v>21.95</v>
          </cell>
          <cell r="S268">
            <v>6.2813800000000004</v>
          </cell>
          <cell r="T268">
            <v>43914</v>
          </cell>
          <cell r="U268">
            <v>21.95</v>
          </cell>
          <cell r="V268">
            <v>6281.38</v>
          </cell>
          <cell r="AB268">
            <v>43914</v>
          </cell>
          <cell r="AC268">
            <v>5.36</v>
          </cell>
          <cell r="AD268">
            <v>61.818399999999997</v>
          </cell>
          <cell r="AE268">
            <v>43914</v>
          </cell>
          <cell r="AF268">
            <v>5.36</v>
          </cell>
          <cell r="AG268">
            <v>61818.399999999994</v>
          </cell>
          <cell r="AM268">
            <v>43915</v>
          </cell>
          <cell r="AN268">
            <v>2163</v>
          </cell>
          <cell r="AO268">
            <v>0.29310000000000003</v>
          </cell>
          <cell r="AP268">
            <v>43915</v>
          </cell>
          <cell r="AQ268">
            <v>2163</v>
          </cell>
          <cell r="AR268">
            <v>293.10000000000002</v>
          </cell>
          <cell r="AX268">
            <v>43915</v>
          </cell>
          <cell r="AY268">
            <v>1752</v>
          </cell>
          <cell r="AZ268">
            <v>0.71660000000000001</v>
          </cell>
          <cell r="BA268">
            <v>43915</v>
          </cell>
          <cell r="BB268">
            <v>1752</v>
          </cell>
          <cell r="BC268">
            <v>716.6</v>
          </cell>
          <cell r="BI268">
            <v>43915</v>
          </cell>
          <cell r="BJ268">
            <v>2704</v>
          </cell>
          <cell r="BK268">
            <v>0.32919999999999999</v>
          </cell>
          <cell r="BL268">
            <v>43915</v>
          </cell>
          <cell r="BM268">
            <v>2704</v>
          </cell>
          <cell r="BN268">
            <v>329.2</v>
          </cell>
          <cell r="BT268">
            <v>43916</v>
          </cell>
          <cell r="BU268">
            <v>28.8</v>
          </cell>
          <cell r="BV268">
            <v>0.38116</v>
          </cell>
          <cell r="BW268">
            <v>43916</v>
          </cell>
          <cell r="BX268">
            <v>28.8</v>
          </cell>
          <cell r="BY268">
            <v>381.16</v>
          </cell>
          <cell r="CE268">
            <v>43914</v>
          </cell>
          <cell r="CF268">
            <v>6.8</v>
          </cell>
          <cell r="CG268">
            <v>14.958130000000001</v>
          </cell>
          <cell r="CH268">
            <v>43914</v>
          </cell>
          <cell r="CI268">
            <v>6.8</v>
          </cell>
          <cell r="CJ268">
            <v>14958.130000000001</v>
          </cell>
          <cell r="CP268">
            <v>43915</v>
          </cell>
          <cell r="CQ268">
            <v>491</v>
          </cell>
          <cell r="CR268">
            <v>13.0745</v>
          </cell>
          <cell r="CS268">
            <v>43915</v>
          </cell>
          <cell r="CT268">
            <v>491</v>
          </cell>
          <cell r="CU268">
            <v>13074.5</v>
          </cell>
          <cell r="DA268">
            <v>43915</v>
          </cell>
          <cell r="DB268">
            <v>21170</v>
          </cell>
          <cell r="DC268">
            <v>2.8877999999999999</v>
          </cell>
          <cell r="DD268">
            <v>43915</v>
          </cell>
          <cell r="DE268">
            <v>21170</v>
          </cell>
          <cell r="DF268">
            <v>2887.7999999999997</v>
          </cell>
          <cell r="DL268">
            <v>43910</v>
          </cell>
          <cell r="DM268">
            <v>37.99</v>
          </cell>
          <cell r="DN268">
            <v>13.967140000000001</v>
          </cell>
          <cell r="DO268">
            <v>43910</v>
          </cell>
          <cell r="DP268">
            <v>37.99</v>
          </cell>
          <cell r="DQ268">
            <v>13967.140000000001</v>
          </cell>
          <cell r="DW268">
            <v>43915</v>
          </cell>
          <cell r="DX268">
            <v>4235</v>
          </cell>
          <cell r="DY268">
            <v>1.6917</v>
          </cell>
          <cell r="DZ268">
            <v>43915</v>
          </cell>
          <cell r="EA268">
            <v>4235</v>
          </cell>
          <cell r="EB268">
            <v>1691.7</v>
          </cell>
          <cell r="EH268">
            <v>43910</v>
          </cell>
          <cell r="EI268">
            <v>70.95</v>
          </cell>
          <cell r="EJ268">
            <v>2.3993899999999999</v>
          </cell>
          <cell r="EK268">
            <v>43910</v>
          </cell>
          <cell r="EL268">
            <v>70.95</v>
          </cell>
          <cell r="EM268">
            <v>2399.39</v>
          </cell>
          <cell r="ES268">
            <v>43910</v>
          </cell>
          <cell r="ET268">
            <v>114.02</v>
          </cell>
          <cell r="EU268">
            <v>2.6325699999999999</v>
          </cell>
          <cell r="EV268">
            <v>43910</v>
          </cell>
          <cell r="EW268">
            <v>114.02</v>
          </cell>
          <cell r="EX268">
            <v>2632.5699999999997</v>
          </cell>
          <cell r="FD268">
            <v>43916</v>
          </cell>
          <cell r="FE268">
            <v>22.3</v>
          </cell>
          <cell r="FF268">
            <v>0.67656000000000005</v>
          </cell>
          <cell r="FG268">
            <v>43916</v>
          </cell>
          <cell r="FH268">
            <v>22.3</v>
          </cell>
          <cell r="FI268">
            <v>676.56000000000006</v>
          </cell>
          <cell r="FO268">
            <v>43910</v>
          </cell>
          <cell r="FP268">
            <v>23450</v>
          </cell>
          <cell r="FQ268">
            <v>0.2656</v>
          </cell>
          <cell r="FR268">
            <v>43910</v>
          </cell>
          <cell r="FS268">
            <v>23450</v>
          </cell>
          <cell r="FT268">
            <v>265.60000000000002</v>
          </cell>
          <cell r="FZ268">
            <v>43907</v>
          </cell>
          <cell r="GA268">
            <v>213.1</v>
          </cell>
          <cell r="GB268">
            <v>8.9499999999999996E-3</v>
          </cell>
          <cell r="GC268">
            <v>43907</v>
          </cell>
          <cell r="GD268">
            <v>213.1</v>
          </cell>
          <cell r="GE268">
            <v>8.9499999999999993</v>
          </cell>
          <cell r="GN268" t="str">
            <v/>
          </cell>
          <cell r="GO268">
            <v>0</v>
          </cell>
          <cell r="GP268">
            <v>0</v>
          </cell>
          <cell r="GY268" t="str">
            <v/>
          </cell>
          <cell r="GZ268">
            <v>0</v>
          </cell>
          <cell r="HA268">
            <v>0</v>
          </cell>
          <cell r="HJ268" t="str">
            <v/>
          </cell>
          <cell r="HK268">
            <v>0</v>
          </cell>
          <cell r="HL268">
            <v>0</v>
          </cell>
          <cell r="HU268" t="str">
            <v/>
          </cell>
          <cell r="HV268">
            <v>0</v>
          </cell>
          <cell r="HW268">
            <v>0</v>
          </cell>
          <cell r="IF268" t="str">
            <v/>
          </cell>
          <cell r="IG268">
            <v>0</v>
          </cell>
          <cell r="IH268">
            <v>0</v>
          </cell>
          <cell r="IQ268" t="str">
            <v/>
          </cell>
          <cell r="IR268">
            <v>0</v>
          </cell>
          <cell r="IS268">
            <v>0</v>
          </cell>
          <cell r="JB268" t="str">
            <v/>
          </cell>
          <cell r="JC268">
            <v>0</v>
          </cell>
          <cell r="JD268">
            <v>0</v>
          </cell>
          <cell r="JM268" t="str">
            <v/>
          </cell>
          <cell r="JN268">
            <v>0</v>
          </cell>
          <cell r="JO268">
            <v>0</v>
          </cell>
          <cell r="JX268" t="str">
            <v/>
          </cell>
          <cell r="JY268">
            <v>0</v>
          </cell>
          <cell r="JZ268">
            <v>0</v>
          </cell>
          <cell r="KI268" t="str">
            <v/>
          </cell>
          <cell r="KJ268">
            <v>0</v>
          </cell>
          <cell r="KK268">
            <v>0</v>
          </cell>
          <cell r="KT268" t="str">
            <v/>
          </cell>
          <cell r="KU268">
            <v>0</v>
          </cell>
          <cell r="KV268">
            <v>0</v>
          </cell>
          <cell r="LE268" t="str">
            <v/>
          </cell>
          <cell r="LF268">
            <v>0</v>
          </cell>
          <cell r="LG268">
            <v>0</v>
          </cell>
          <cell r="LP268" t="str">
            <v/>
          </cell>
          <cell r="LQ268">
            <v>0</v>
          </cell>
          <cell r="LR268">
            <v>0</v>
          </cell>
          <cell r="MA268" t="str">
            <v/>
          </cell>
          <cell r="MB268">
            <v>0</v>
          </cell>
          <cell r="MC268">
            <v>0</v>
          </cell>
          <cell r="ML268" t="str">
            <v/>
          </cell>
          <cell r="MM268">
            <v>0</v>
          </cell>
          <cell r="MN268">
            <v>0</v>
          </cell>
          <cell r="MW268" t="str">
            <v/>
          </cell>
          <cell r="MX268">
            <v>0</v>
          </cell>
          <cell r="MY268">
            <v>0</v>
          </cell>
          <cell r="NH268" t="str">
            <v/>
          </cell>
          <cell r="NI268">
            <v>0</v>
          </cell>
          <cell r="NJ268">
            <v>0</v>
          </cell>
          <cell r="NS268" t="str">
            <v/>
          </cell>
          <cell r="NT268">
            <v>0</v>
          </cell>
          <cell r="NU268">
            <v>0</v>
          </cell>
          <cell r="OD268" t="str">
            <v/>
          </cell>
          <cell r="OE268">
            <v>0</v>
          </cell>
          <cell r="OF268">
            <v>0</v>
          </cell>
          <cell r="OO268" t="str">
            <v/>
          </cell>
          <cell r="OP268">
            <v>0</v>
          </cell>
          <cell r="OQ268">
            <v>0</v>
          </cell>
          <cell r="OZ268" t="str">
            <v/>
          </cell>
          <cell r="PA268">
            <v>0</v>
          </cell>
          <cell r="PB268">
            <v>0</v>
          </cell>
          <cell r="PK268" t="str">
            <v/>
          </cell>
          <cell r="PL268">
            <v>0</v>
          </cell>
          <cell r="PM268">
            <v>0</v>
          </cell>
          <cell r="PV268" t="str">
            <v/>
          </cell>
          <cell r="PW268">
            <v>0</v>
          </cell>
          <cell r="PX268">
            <v>0</v>
          </cell>
        </row>
        <row r="269">
          <cell r="B269" t="str">
            <v>Day 86</v>
          </cell>
          <cell r="I269" t="str">
            <v/>
          </cell>
          <cell r="J269">
            <v>0</v>
          </cell>
          <cell r="K269">
            <v>0</v>
          </cell>
          <cell r="Q269">
            <v>43915</v>
          </cell>
          <cell r="R269">
            <v>22.52</v>
          </cell>
          <cell r="S269">
            <v>4.29894</v>
          </cell>
          <cell r="T269">
            <v>43915</v>
          </cell>
          <cell r="U269">
            <v>22.52</v>
          </cell>
          <cell r="V269">
            <v>4298.9399999999996</v>
          </cell>
          <cell r="AB269">
            <v>43915</v>
          </cell>
          <cell r="AC269">
            <v>5.32</v>
          </cell>
          <cell r="AD269">
            <v>38.432989999999997</v>
          </cell>
          <cell r="AE269">
            <v>43915</v>
          </cell>
          <cell r="AF269">
            <v>5.32</v>
          </cell>
          <cell r="AG269">
            <v>38432.99</v>
          </cell>
          <cell r="AM269">
            <v>43916</v>
          </cell>
          <cell r="AN269">
            <v>2232</v>
          </cell>
          <cell r="AO269">
            <v>0.27579999999999999</v>
          </cell>
          <cell r="AP269">
            <v>43916</v>
          </cell>
          <cell r="AQ269">
            <v>2232</v>
          </cell>
          <cell r="AR269">
            <v>275.8</v>
          </cell>
          <cell r="AX269">
            <v>43916</v>
          </cell>
          <cell r="AY269">
            <v>1675</v>
          </cell>
          <cell r="AZ269">
            <v>0.78959999999999997</v>
          </cell>
          <cell r="BA269">
            <v>43916</v>
          </cell>
          <cell r="BB269">
            <v>1675</v>
          </cell>
          <cell r="BC269">
            <v>789.6</v>
          </cell>
          <cell r="BI269">
            <v>43916</v>
          </cell>
          <cell r="BJ269">
            <v>2577</v>
          </cell>
          <cell r="BK269">
            <v>0.31059999999999999</v>
          </cell>
          <cell r="BL269">
            <v>43916</v>
          </cell>
          <cell r="BM269">
            <v>2577</v>
          </cell>
          <cell r="BN269">
            <v>310.59999999999997</v>
          </cell>
          <cell r="BT269">
            <v>43917</v>
          </cell>
          <cell r="BU269">
            <v>30</v>
          </cell>
          <cell r="BV269">
            <v>1.18929</v>
          </cell>
          <cell r="BW269">
            <v>43917</v>
          </cell>
          <cell r="BX269">
            <v>30</v>
          </cell>
          <cell r="BY269">
            <v>1189.29</v>
          </cell>
          <cell r="CE269">
            <v>43915</v>
          </cell>
          <cell r="CF269">
            <v>7.04</v>
          </cell>
          <cell r="CG269">
            <v>15.387600000000001</v>
          </cell>
          <cell r="CH269">
            <v>43915</v>
          </cell>
          <cell r="CI269">
            <v>7.04</v>
          </cell>
          <cell r="CJ269">
            <v>15387.6</v>
          </cell>
          <cell r="CP269">
            <v>43916</v>
          </cell>
          <cell r="CQ269">
            <v>474.3</v>
          </cell>
          <cell r="CR269">
            <v>10.205</v>
          </cell>
          <cell r="CS269">
            <v>43916</v>
          </cell>
          <cell r="CT269">
            <v>474.3</v>
          </cell>
          <cell r="CU269">
            <v>10205</v>
          </cell>
          <cell r="DA269">
            <v>43916</v>
          </cell>
          <cell r="DB269">
            <v>20320</v>
          </cell>
          <cell r="DC269">
            <v>1.9757</v>
          </cell>
          <cell r="DD269">
            <v>43916</v>
          </cell>
          <cell r="DE269">
            <v>20320</v>
          </cell>
          <cell r="DF269">
            <v>1975.7</v>
          </cell>
          <cell r="DL269">
            <v>43913</v>
          </cell>
          <cell r="DM269">
            <v>40.17</v>
          </cell>
          <cell r="DN269">
            <v>15.13843</v>
          </cell>
          <cell r="DO269">
            <v>43913</v>
          </cell>
          <cell r="DP269">
            <v>40.17</v>
          </cell>
          <cell r="DQ269">
            <v>15138.43</v>
          </cell>
          <cell r="DW269">
            <v>43916</v>
          </cell>
          <cell r="DX269">
            <v>4055</v>
          </cell>
          <cell r="DY269">
            <v>1.3174999999999999</v>
          </cell>
          <cell r="DZ269">
            <v>43916</v>
          </cell>
          <cell r="EA269">
            <v>4055</v>
          </cell>
          <cell r="EB269">
            <v>1317.5</v>
          </cell>
          <cell r="EH269">
            <v>43913</v>
          </cell>
          <cell r="EI269">
            <v>68.2</v>
          </cell>
          <cell r="EJ269">
            <v>1.7393099999999999</v>
          </cell>
          <cell r="EK269">
            <v>43913</v>
          </cell>
          <cell r="EL269">
            <v>68.2</v>
          </cell>
          <cell r="EM269">
            <v>1739.31</v>
          </cell>
          <cell r="ES269">
            <v>43913</v>
          </cell>
          <cell r="ET269">
            <v>116.36</v>
          </cell>
          <cell r="EU269">
            <v>2.1248999999999998</v>
          </cell>
          <cell r="EV269">
            <v>43913</v>
          </cell>
          <cell r="EW269">
            <v>116.36</v>
          </cell>
          <cell r="EX269">
            <v>2124.8999999999996</v>
          </cell>
          <cell r="FD269">
            <v>43917</v>
          </cell>
          <cell r="FE269">
            <v>22.7</v>
          </cell>
          <cell r="FF269">
            <v>0.61816000000000004</v>
          </cell>
          <cell r="FG269">
            <v>43917</v>
          </cell>
          <cell r="FH269">
            <v>22.7</v>
          </cell>
          <cell r="FI269">
            <v>618.16000000000008</v>
          </cell>
          <cell r="FO269">
            <v>43913</v>
          </cell>
          <cell r="FP269">
            <v>21100</v>
          </cell>
          <cell r="FQ269">
            <v>0.18889</v>
          </cell>
          <cell r="FR269">
            <v>43913</v>
          </cell>
          <cell r="FS269">
            <v>21100</v>
          </cell>
          <cell r="FT269">
            <v>188.89000000000001</v>
          </cell>
          <cell r="FZ269">
            <v>43908</v>
          </cell>
          <cell r="GA269">
            <v>204</v>
          </cell>
          <cell r="GB269">
            <v>7.5399999999999998E-3</v>
          </cell>
          <cell r="GC269">
            <v>43908</v>
          </cell>
          <cell r="GD269">
            <v>204</v>
          </cell>
          <cell r="GE269">
            <v>7.54</v>
          </cell>
          <cell r="GN269" t="str">
            <v/>
          </cell>
          <cell r="GO269">
            <v>0</v>
          </cell>
          <cell r="GP269">
            <v>0</v>
          </cell>
          <cell r="GY269" t="str">
            <v/>
          </cell>
          <cell r="GZ269">
            <v>0</v>
          </cell>
          <cell r="HA269">
            <v>0</v>
          </cell>
          <cell r="HJ269" t="str">
            <v/>
          </cell>
          <cell r="HK269">
            <v>0</v>
          </cell>
          <cell r="HL269">
            <v>0</v>
          </cell>
          <cell r="HU269" t="str">
            <v/>
          </cell>
          <cell r="HV269">
            <v>0</v>
          </cell>
          <cell r="HW269">
            <v>0</v>
          </cell>
          <cell r="IF269" t="str">
            <v/>
          </cell>
          <cell r="IG269">
            <v>0</v>
          </cell>
          <cell r="IH269">
            <v>0</v>
          </cell>
          <cell r="IQ269" t="str">
            <v/>
          </cell>
          <cell r="IR269">
            <v>0</v>
          </cell>
          <cell r="IS269">
            <v>0</v>
          </cell>
          <cell r="JB269" t="str">
            <v/>
          </cell>
          <cell r="JC269">
            <v>0</v>
          </cell>
          <cell r="JD269">
            <v>0</v>
          </cell>
          <cell r="JM269" t="str">
            <v/>
          </cell>
          <cell r="JN269">
            <v>0</v>
          </cell>
          <cell r="JO269">
            <v>0</v>
          </cell>
          <cell r="JX269" t="str">
            <v/>
          </cell>
          <cell r="JY269">
            <v>0</v>
          </cell>
          <cell r="JZ269">
            <v>0</v>
          </cell>
          <cell r="KI269" t="str">
            <v/>
          </cell>
          <cell r="KJ269">
            <v>0</v>
          </cell>
          <cell r="KK269">
            <v>0</v>
          </cell>
          <cell r="KT269" t="str">
            <v/>
          </cell>
          <cell r="KU269">
            <v>0</v>
          </cell>
          <cell r="KV269">
            <v>0</v>
          </cell>
          <cell r="LE269" t="str">
            <v/>
          </cell>
          <cell r="LF269">
            <v>0</v>
          </cell>
          <cell r="LG269">
            <v>0</v>
          </cell>
          <cell r="LP269" t="str">
            <v/>
          </cell>
          <cell r="LQ269">
            <v>0</v>
          </cell>
          <cell r="LR269">
            <v>0</v>
          </cell>
          <cell r="MA269" t="str">
            <v/>
          </cell>
          <cell r="MB269">
            <v>0</v>
          </cell>
          <cell r="MC269">
            <v>0</v>
          </cell>
          <cell r="ML269" t="str">
            <v/>
          </cell>
          <cell r="MM269">
            <v>0</v>
          </cell>
          <cell r="MN269">
            <v>0</v>
          </cell>
          <cell r="MW269" t="str">
            <v/>
          </cell>
          <cell r="MX269">
            <v>0</v>
          </cell>
          <cell r="MY269">
            <v>0</v>
          </cell>
          <cell r="NH269" t="str">
            <v/>
          </cell>
          <cell r="NI269">
            <v>0</v>
          </cell>
          <cell r="NJ269">
            <v>0</v>
          </cell>
          <cell r="NS269" t="str">
            <v/>
          </cell>
          <cell r="NT269">
            <v>0</v>
          </cell>
          <cell r="NU269">
            <v>0</v>
          </cell>
          <cell r="OD269" t="str">
            <v/>
          </cell>
          <cell r="OE269">
            <v>0</v>
          </cell>
          <cell r="OF269">
            <v>0</v>
          </cell>
          <cell r="OO269" t="str">
            <v/>
          </cell>
          <cell r="OP269">
            <v>0</v>
          </cell>
          <cell r="OQ269">
            <v>0</v>
          </cell>
          <cell r="OZ269" t="str">
            <v/>
          </cell>
          <cell r="PA269">
            <v>0</v>
          </cell>
          <cell r="PB269">
            <v>0</v>
          </cell>
          <cell r="PK269" t="str">
            <v/>
          </cell>
          <cell r="PL269">
            <v>0</v>
          </cell>
          <cell r="PM269">
            <v>0</v>
          </cell>
          <cell r="PV269" t="str">
            <v/>
          </cell>
          <cell r="PW269">
            <v>0</v>
          </cell>
          <cell r="PX269">
            <v>0</v>
          </cell>
        </row>
        <row r="270">
          <cell r="B270" t="str">
            <v>Day 87</v>
          </cell>
          <cell r="I270" t="str">
            <v/>
          </cell>
          <cell r="J270">
            <v>0</v>
          </cell>
          <cell r="K270">
            <v>0</v>
          </cell>
          <cell r="Q270">
            <v>43916</v>
          </cell>
          <cell r="R270">
            <v>21.85</v>
          </cell>
          <cell r="S270">
            <v>3.12785</v>
          </cell>
          <cell r="T270">
            <v>43916</v>
          </cell>
          <cell r="U270">
            <v>21.85</v>
          </cell>
          <cell r="V270">
            <v>3127.85</v>
          </cell>
          <cell r="AB270">
            <v>43916</v>
          </cell>
          <cell r="AC270">
            <v>5.15</v>
          </cell>
          <cell r="AD270">
            <v>33.744210000000002</v>
          </cell>
          <cell r="AE270">
            <v>43916</v>
          </cell>
          <cell r="AF270">
            <v>5.15</v>
          </cell>
          <cell r="AG270">
            <v>33744.21</v>
          </cell>
          <cell r="AM270">
            <v>43917</v>
          </cell>
          <cell r="AN270">
            <v>2304</v>
          </cell>
          <cell r="AO270">
            <v>0.29470000000000002</v>
          </cell>
          <cell r="AP270">
            <v>43917</v>
          </cell>
          <cell r="AQ270">
            <v>2304</v>
          </cell>
          <cell r="AR270">
            <v>294.70000000000005</v>
          </cell>
          <cell r="AX270">
            <v>43917</v>
          </cell>
          <cell r="AY270">
            <v>1748</v>
          </cell>
          <cell r="AZ270">
            <v>0.78069999999999995</v>
          </cell>
          <cell r="BA270">
            <v>43917</v>
          </cell>
          <cell r="BB270">
            <v>1748</v>
          </cell>
          <cell r="BC270">
            <v>780.69999999999993</v>
          </cell>
          <cell r="BI270">
            <v>43917</v>
          </cell>
          <cell r="BJ270">
            <v>2692</v>
          </cell>
          <cell r="BK270">
            <v>0.3347</v>
          </cell>
          <cell r="BL270">
            <v>43917</v>
          </cell>
          <cell r="BM270">
            <v>2692</v>
          </cell>
          <cell r="BN270">
            <v>334.7</v>
          </cell>
          <cell r="BT270">
            <v>43920</v>
          </cell>
          <cell r="BU270">
            <v>29.8</v>
          </cell>
          <cell r="BV270">
            <v>0.23229</v>
          </cell>
          <cell r="BW270">
            <v>43920</v>
          </cell>
          <cell r="BX270">
            <v>29.8</v>
          </cell>
          <cell r="BY270">
            <v>232.29</v>
          </cell>
          <cell r="CE270">
            <v>43916</v>
          </cell>
          <cell r="CF270">
            <v>6.81</v>
          </cell>
          <cell r="CG270">
            <v>8.2629999999999999</v>
          </cell>
          <cell r="CH270">
            <v>43916</v>
          </cell>
          <cell r="CI270">
            <v>6.81</v>
          </cell>
          <cell r="CJ270">
            <v>8263</v>
          </cell>
          <cell r="CP270">
            <v>43917</v>
          </cell>
          <cell r="CQ270">
            <v>486.2</v>
          </cell>
          <cell r="CR270">
            <v>10.7623</v>
          </cell>
          <cell r="CS270">
            <v>43917</v>
          </cell>
          <cell r="CT270">
            <v>486.2</v>
          </cell>
          <cell r="CU270">
            <v>10762.3</v>
          </cell>
          <cell r="DA270">
            <v>43917</v>
          </cell>
          <cell r="DB270">
            <v>21350</v>
          </cell>
          <cell r="DC270">
            <v>2.4802</v>
          </cell>
          <cell r="DD270">
            <v>43917</v>
          </cell>
          <cell r="DE270">
            <v>21350</v>
          </cell>
          <cell r="DF270">
            <v>2480.1999999999998</v>
          </cell>
          <cell r="DL270">
            <v>43914</v>
          </cell>
          <cell r="DM270">
            <v>45.14</v>
          </cell>
          <cell r="DN270">
            <v>16.338450000000002</v>
          </cell>
          <cell r="DO270">
            <v>43914</v>
          </cell>
          <cell r="DP270">
            <v>45.14</v>
          </cell>
          <cell r="DQ270">
            <v>16338.450000000003</v>
          </cell>
          <cell r="DW270">
            <v>43917</v>
          </cell>
          <cell r="DX270">
            <v>4070</v>
          </cell>
          <cell r="DY270">
            <v>1.4830000000000001</v>
          </cell>
          <cell r="DZ270">
            <v>43917</v>
          </cell>
          <cell r="EA270">
            <v>4070</v>
          </cell>
          <cell r="EB270">
            <v>1483</v>
          </cell>
          <cell r="EH270">
            <v>43914</v>
          </cell>
          <cell r="EI270">
            <v>69.900000000000006</v>
          </cell>
          <cell r="EJ270">
            <v>1.3611200000000001</v>
          </cell>
          <cell r="EK270">
            <v>43914</v>
          </cell>
          <cell r="EL270">
            <v>69.900000000000006</v>
          </cell>
          <cell r="EM270">
            <v>1361.1200000000001</v>
          </cell>
          <cell r="ES270">
            <v>43914</v>
          </cell>
          <cell r="ET270">
            <v>136.36000000000001</v>
          </cell>
          <cell r="EU270">
            <v>2.7761499999999999</v>
          </cell>
          <cell r="EV270">
            <v>43914</v>
          </cell>
          <cell r="EW270">
            <v>136.36000000000001</v>
          </cell>
          <cell r="EX270">
            <v>2776.15</v>
          </cell>
          <cell r="FD270">
            <v>43920</v>
          </cell>
          <cell r="FE270">
            <v>22.7</v>
          </cell>
          <cell r="FF270">
            <v>0.40345999999999999</v>
          </cell>
          <cell r="FG270">
            <v>43920</v>
          </cell>
          <cell r="FH270">
            <v>22.7</v>
          </cell>
          <cell r="FI270">
            <v>403.46</v>
          </cell>
          <cell r="FO270">
            <v>43914</v>
          </cell>
          <cell r="FP270">
            <v>22850</v>
          </cell>
          <cell r="FQ270">
            <v>0.15212000000000001</v>
          </cell>
          <cell r="FR270">
            <v>43914</v>
          </cell>
          <cell r="FS270">
            <v>22850</v>
          </cell>
          <cell r="FT270">
            <v>152.12</v>
          </cell>
          <cell r="FZ270">
            <v>43909</v>
          </cell>
          <cell r="GA270">
            <v>193.6</v>
          </cell>
          <cell r="GB270">
            <v>1.0449999999999999E-2</v>
          </cell>
          <cell r="GC270">
            <v>43909</v>
          </cell>
          <cell r="GD270">
            <v>193.6</v>
          </cell>
          <cell r="GE270">
            <v>10.45</v>
          </cell>
          <cell r="GN270" t="str">
            <v/>
          </cell>
          <cell r="GO270">
            <v>0</v>
          </cell>
          <cell r="GP270">
            <v>0</v>
          </cell>
          <cell r="GY270" t="str">
            <v/>
          </cell>
          <cell r="GZ270">
            <v>0</v>
          </cell>
          <cell r="HA270">
            <v>0</v>
          </cell>
          <cell r="HJ270" t="str">
            <v/>
          </cell>
          <cell r="HK270">
            <v>0</v>
          </cell>
          <cell r="HL270">
            <v>0</v>
          </cell>
          <cell r="HU270" t="str">
            <v/>
          </cell>
          <cell r="HV270">
            <v>0</v>
          </cell>
          <cell r="HW270">
            <v>0</v>
          </cell>
          <cell r="IF270" t="str">
            <v/>
          </cell>
          <cell r="IG270">
            <v>0</v>
          </cell>
          <cell r="IH270">
            <v>0</v>
          </cell>
          <cell r="IQ270" t="str">
            <v/>
          </cell>
          <cell r="IR270">
            <v>0</v>
          </cell>
          <cell r="IS270">
            <v>0</v>
          </cell>
          <cell r="JB270" t="str">
            <v/>
          </cell>
          <cell r="JC270">
            <v>0</v>
          </cell>
          <cell r="JD270">
            <v>0</v>
          </cell>
          <cell r="JM270" t="str">
            <v/>
          </cell>
          <cell r="JN270">
            <v>0</v>
          </cell>
          <cell r="JO270">
            <v>0</v>
          </cell>
          <cell r="JX270" t="str">
            <v/>
          </cell>
          <cell r="JY270">
            <v>0</v>
          </cell>
          <cell r="JZ270">
            <v>0</v>
          </cell>
          <cell r="KI270" t="str">
            <v/>
          </cell>
          <cell r="KJ270">
            <v>0</v>
          </cell>
          <cell r="KK270">
            <v>0</v>
          </cell>
          <cell r="KT270" t="str">
            <v/>
          </cell>
          <cell r="KU270">
            <v>0</v>
          </cell>
          <cell r="KV270">
            <v>0</v>
          </cell>
          <cell r="LE270" t="str">
            <v/>
          </cell>
          <cell r="LF270">
            <v>0</v>
          </cell>
          <cell r="LG270">
            <v>0</v>
          </cell>
          <cell r="LP270" t="str">
            <v/>
          </cell>
          <cell r="LQ270">
            <v>0</v>
          </cell>
          <cell r="LR270">
            <v>0</v>
          </cell>
          <cell r="MA270" t="str">
            <v/>
          </cell>
          <cell r="MB270">
            <v>0</v>
          </cell>
          <cell r="MC270">
            <v>0</v>
          </cell>
          <cell r="ML270" t="str">
            <v/>
          </cell>
          <cell r="MM270">
            <v>0</v>
          </cell>
          <cell r="MN270">
            <v>0</v>
          </cell>
          <cell r="MW270" t="str">
            <v/>
          </cell>
          <cell r="MX270">
            <v>0</v>
          </cell>
          <cell r="MY270">
            <v>0</v>
          </cell>
          <cell r="NH270" t="str">
            <v/>
          </cell>
          <cell r="NI270">
            <v>0</v>
          </cell>
          <cell r="NJ270">
            <v>0</v>
          </cell>
          <cell r="NS270" t="str">
            <v/>
          </cell>
          <cell r="NT270">
            <v>0</v>
          </cell>
          <cell r="NU270">
            <v>0</v>
          </cell>
          <cell r="OD270" t="str">
            <v/>
          </cell>
          <cell r="OE270">
            <v>0</v>
          </cell>
          <cell r="OF270">
            <v>0</v>
          </cell>
          <cell r="OO270" t="str">
            <v/>
          </cell>
          <cell r="OP270">
            <v>0</v>
          </cell>
          <cell r="OQ270">
            <v>0</v>
          </cell>
          <cell r="OZ270" t="str">
            <v/>
          </cell>
          <cell r="PA270">
            <v>0</v>
          </cell>
          <cell r="PB270">
            <v>0</v>
          </cell>
          <cell r="PK270" t="str">
            <v/>
          </cell>
          <cell r="PL270">
            <v>0</v>
          </cell>
          <cell r="PM270">
            <v>0</v>
          </cell>
          <cell r="PV270" t="str">
            <v/>
          </cell>
          <cell r="PW270">
            <v>0</v>
          </cell>
          <cell r="PX270">
            <v>0</v>
          </cell>
        </row>
        <row r="271">
          <cell r="B271" t="str">
            <v>Day 88</v>
          </cell>
          <cell r="I271" t="str">
            <v/>
          </cell>
          <cell r="J271">
            <v>0</v>
          </cell>
          <cell r="K271">
            <v>0</v>
          </cell>
          <cell r="Q271">
            <v>43917</v>
          </cell>
          <cell r="R271">
            <v>21.45</v>
          </cell>
          <cell r="S271">
            <v>2.6966999999999999</v>
          </cell>
          <cell r="T271">
            <v>43917</v>
          </cell>
          <cell r="U271">
            <v>21.45</v>
          </cell>
          <cell r="V271">
            <v>2696.7</v>
          </cell>
          <cell r="AB271">
            <v>43917</v>
          </cell>
          <cell r="AC271">
            <v>5.2</v>
          </cell>
          <cell r="AD271">
            <v>38.932319999999997</v>
          </cell>
          <cell r="AE271">
            <v>43917</v>
          </cell>
          <cell r="AF271">
            <v>5.2</v>
          </cell>
          <cell r="AG271">
            <v>38932.32</v>
          </cell>
          <cell r="AM271">
            <v>43920</v>
          </cell>
          <cell r="AN271">
            <v>2252</v>
          </cell>
          <cell r="AO271">
            <v>0.2296</v>
          </cell>
          <cell r="AP271">
            <v>43920</v>
          </cell>
          <cell r="AQ271">
            <v>2252</v>
          </cell>
          <cell r="AR271">
            <v>229.6</v>
          </cell>
          <cell r="AX271">
            <v>43920</v>
          </cell>
          <cell r="AY271">
            <v>1691</v>
          </cell>
          <cell r="AZ271">
            <v>0.70369999999999999</v>
          </cell>
          <cell r="BA271">
            <v>43920</v>
          </cell>
          <cell r="BB271">
            <v>1691</v>
          </cell>
          <cell r="BC271">
            <v>703.7</v>
          </cell>
          <cell r="BI271">
            <v>43920</v>
          </cell>
          <cell r="BJ271">
            <v>2663</v>
          </cell>
          <cell r="BK271">
            <v>0.36349999999999999</v>
          </cell>
          <cell r="BL271">
            <v>43920</v>
          </cell>
          <cell r="BM271">
            <v>2663</v>
          </cell>
          <cell r="BN271">
            <v>363.5</v>
          </cell>
          <cell r="BT271">
            <v>43921</v>
          </cell>
          <cell r="BU271">
            <v>29.85</v>
          </cell>
          <cell r="BV271">
            <v>0.41060000000000002</v>
          </cell>
          <cell r="BW271">
            <v>43921</v>
          </cell>
          <cell r="BX271">
            <v>29.85</v>
          </cell>
          <cell r="BY271">
            <v>410.6</v>
          </cell>
          <cell r="CE271">
            <v>43917</v>
          </cell>
          <cell r="CF271">
            <v>6.88</v>
          </cell>
          <cell r="CG271">
            <v>9.0349000000000004</v>
          </cell>
          <cell r="CH271">
            <v>43917</v>
          </cell>
          <cell r="CI271">
            <v>6.88</v>
          </cell>
          <cell r="CJ271">
            <v>9034.9</v>
          </cell>
          <cell r="CP271">
            <v>43920</v>
          </cell>
          <cell r="CQ271">
            <v>480</v>
          </cell>
          <cell r="CR271">
            <v>10.244899999999999</v>
          </cell>
          <cell r="CS271">
            <v>43920</v>
          </cell>
          <cell r="CT271">
            <v>480</v>
          </cell>
          <cell r="CU271">
            <v>10244.9</v>
          </cell>
          <cell r="DA271">
            <v>43920</v>
          </cell>
          <cell r="DB271">
            <v>20295</v>
          </cell>
          <cell r="DC271">
            <v>2.7155</v>
          </cell>
          <cell r="DD271">
            <v>43920</v>
          </cell>
          <cell r="DE271">
            <v>20295</v>
          </cell>
          <cell r="DF271">
            <v>2715.5</v>
          </cell>
          <cell r="DL271">
            <v>43915</v>
          </cell>
          <cell r="DM271">
            <v>44.73</v>
          </cell>
          <cell r="DN271">
            <v>11.55073</v>
          </cell>
          <cell r="DO271">
            <v>43915</v>
          </cell>
          <cell r="DP271">
            <v>44.73</v>
          </cell>
          <cell r="DQ271">
            <v>11550.73</v>
          </cell>
          <cell r="DW271">
            <v>43920</v>
          </cell>
          <cell r="DX271">
            <v>3985</v>
          </cell>
          <cell r="DY271">
            <v>1.1425000000000001</v>
          </cell>
          <cell r="DZ271">
            <v>43920</v>
          </cell>
          <cell r="EA271">
            <v>3985</v>
          </cell>
          <cell r="EB271">
            <v>1142.5</v>
          </cell>
          <cell r="EH271">
            <v>43915</v>
          </cell>
          <cell r="EI271">
            <v>74</v>
          </cell>
          <cell r="EJ271">
            <v>4.1101099999999997</v>
          </cell>
          <cell r="EK271">
            <v>43915</v>
          </cell>
          <cell r="EL271">
            <v>74</v>
          </cell>
          <cell r="EM271">
            <v>4110.1099999999997</v>
          </cell>
          <cell r="ES271">
            <v>43915</v>
          </cell>
          <cell r="ET271">
            <v>137.47</v>
          </cell>
          <cell r="EU271">
            <v>1.70316</v>
          </cell>
          <cell r="EV271">
            <v>43915</v>
          </cell>
          <cell r="EW271">
            <v>137.47</v>
          </cell>
          <cell r="EX271">
            <v>1703.16</v>
          </cell>
          <cell r="FD271">
            <v>43921</v>
          </cell>
          <cell r="FE271">
            <v>22.55</v>
          </cell>
          <cell r="FF271">
            <v>0.61258999999999997</v>
          </cell>
          <cell r="FG271">
            <v>43921</v>
          </cell>
          <cell r="FH271">
            <v>22.55</v>
          </cell>
          <cell r="FI271">
            <v>612.58999999999992</v>
          </cell>
          <cell r="FO271">
            <v>43915</v>
          </cell>
          <cell r="FP271">
            <v>24750</v>
          </cell>
          <cell r="FQ271">
            <v>0.24302000000000001</v>
          </cell>
          <cell r="FR271">
            <v>43915</v>
          </cell>
          <cell r="FS271">
            <v>24750</v>
          </cell>
          <cell r="FT271">
            <v>243.02</v>
          </cell>
          <cell r="FZ271">
            <v>43910</v>
          </cell>
          <cell r="GA271">
            <v>181.8</v>
          </cell>
          <cell r="GB271">
            <v>1.289E-2</v>
          </cell>
          <cell r="GC271">
            <v>43910</v>
          </cell>
          <cell r="GD271">
            <v>181.8</v>
          </cell>
          <cell r="GE271">
            <v>12.89</v>
          </cell>
          <cell r="GN271" t="str">
            <v/>
          </cell>
          <cell r="GO271">
            <v>0</v>
          </cell>
          <cell r="GP271">
            <v>0</v>
          </cell>
          <cell r="GY271" t="str">
            <v/>
          </cell>
          <cell r="GZ271">
            <v>0</v>
          </cell>
          <cell r="HA271">
            <v>0</v>
          </cell>
          <cell r="HJ271" t="str">
            <v/>
          </cell>
          <cell r="HK271">
            <v>0</v>
          </cell>
          <cell r="HL271">
            <v>0</v>
          </cell>
          <cell r="HU271" t="str">
            <v/>
          </cell>
          <cell r="HV271">
            <v>0</v>
          </cell>
          <cell r="HW271">
            <v>0</v>
          </cell>
          <cell r="IF271" t="str">
            <v/>
          </cell>
          <cell r="IG271">
            <v>0</v>
          </cell>
          <cell r="IH271">
            <v>0</v>
          </cell>
          <cell r="IQ271" t="str">
            <v/>
          </cell>
          <cell r="IR271">
            <v>0</v>
          </cell>
          <cell r="IS271">
            <v>0</v>
          </cell>
          <cell r="JB271" t="str">
            <v/>
          </cell>
          <cell r="JC271">
            <v>0</v>
          </cell>
          <cell r="JD271">
            <v>0</v>
          </cell>
          <cell r="JM271" t="str">
            <v/>
          </cell>
          <cell r="JN271">
            <v>0</v>
          </cell>
          <cell r="JO271">
            <v>0</v>
          </cell>
          <cell r="JX271" t="str">
            <v/>
          </cell>
          <cell r="JY271">
            <v>0</v>
          </cell>
          <cell r="JZ271">
            <v>0</v>
          </cell>
          <cell r="KI271" t="str">
            <v/>
          </cell>
          <cell r="KJ271">
            <v>0</v>
          </cell>
          <cell r="KK271">
            <v>0</v>
          </cell>
          <cell r="KT271" t="str">
            <v/>
          </cell>
          <cell r="KU271">
            <v>0</v>
          </cell>
          <cell r="KV271">
            <v>0</v>
          </cell>
          <cell r="LE271" t="str">
            <v/>
          </cell>
          <cell r="LF271">
            <v>0</v>
          </cell>
          <cell r="LG271">
            <v>0</v>
          </cell>
          <cell r="LP271" t="str">
            <v/>
          </cell>
          <cell r="LQ271">
            <v>0</v>
          </cell>
          <cell r="LR271">
            <v>0</v>
          </cell>
          <cell r="MA271" t="str">
            <v/>
          </cell>
          <cell r="MB271">
            <v>0</v>
          </cell>
          <cell r="MC271">
            <v>0</v>
          </cell>
          <cell r="ML271" t="str">
            <v/>
          </cell>
          <cell r="MM271">
            <v>0</v>
          </cell>
          <cell r="MN271">
            <v>0</v>
          </cell>
          <cell r="MW271" t="str">
            <v/>
          </cell>
          <cell r="MX271">
            <v>0</v>
          </cell>
          <cell r="MY271">
            <v>0</v>
          </cell>
          <cell r="NH271" t="str">
            <v/>
          </cell>
          <cell r="NI271">
            <v>0</v>
          </cell>
          <cell r="NJ271">
            <v>0</v>
          </cell>
          <cell r="NS271" t="str">
            <v/>
          </cell>
          <cell r="NT271">
            <v>0</v>
          </cell>
          <cell r="NU271">
            <v>0</v>
          </cell>
          <cell r="OD271" t="str">
            <v/>
          </cell>
          <cell r="OE271">
            <v>0</v>
          </cell>
          <cell r="OF271">
            <v>0</v>
          </cell>
          <cell r="OO271" t="str">
            <v/>
          </cell>
          <cell r="OP271">
            <v>0</v>
          </cell>
          <cell r="OQ271">
            <v>0</v>
          </cell>
          <cell r="OZ271" t="str">
            <v/>
          </cell>
          <cell r="PA271">
            <v>0</v>
          </cell>
          <cell r="PB271">
            <v>0</v>
          </cell>
          <cell r="PK271" t="str">
            <v/>
          </cell>
          <cell r="PL271">
            <v>0</v>
          </cell>
          <cell r="PM271">
            <v>0</v>
          </cell>
          <cell r="PV271" t="str">
            <v/>
          </cell>
          <cell r="PW271">
            <v>0</v>
          </cell>
          <cell r="PX271">
            <v>0</v>
          </cell>
        </row>
        <row r="272">
          <cell r="B272" t="str">
            <v>Day 89</v>
          </cell>
          <cell r="I272" t="str">
            <v/>
          </cell>
          <cell r="J272">
            <v>0</v>
          </cell>
          <cell r="K272">
            <v>0</v>
          </cell>
          <cell r="Q272">
            <v>43920</v>
          </cell>
          <cell r="R272">
            <v>20.56</v>
          </cell>
          <cell r="S272">
            <v>3.2547199999999998</v>
          </cell>
          <cell r="T272">
            <v>43920</v>
          </cell>
          <cell r="U272">
            <v>20.56</v>
          </cell>
          <cell r="V272">
            <v>3254.72</v>
          </cell>
          <cell r="AB272">
            <v>43920</v>
          </cell>
          <cell r="AC272">
            <v>5.1100000000000003</v>
          </cell>
          <cell r="AD272">
            <v>28.5838</v>
          </cell>
          <cell r="AE272">
            <v>43920</v>
          </cell>
          <cell r="AF272">
            <v>5.1100000000000003</v>
          </cell>
          <cell r="AG272">
            <v>28583.8</v>
          </cell>
          <cell r="AM272">
            <v>43921</v>
          </cell>
          <cell r="AN272">
            <v>2274</v>
          </cell>
          <cell r="AO272">
            <v>0.21510000000000001</v>
          </cell>
          <cell r="AP272">
            <v>43921</v>
          </cell>
          <cell r="AQ272">
            <v>2274</v>
          </cell>
          <cell r="AR272">
            <v>215.10000000000002</v>
          </cell>
          <cell r="AX272">
            <v>43921</v>
          </cell>
          <cell r="AY272">
            <v>1657</v>
          </cell>
          <cell r="AZ272">
            <v>0.54530000000000001</v>
          </cell>
          <cell r="BA272">
            <v>43921</v>
          </cell>
          <cell r="BB272">
            <v>1657</v>
          </cell>
          <cell r="BC272">
            <v>545.29999999999995</v>
          </cell>
          <cell r="BI272">
            <v>43921</v>
          </cell>
          <cell r="BJ272">
            <v>2590</v>
          </cell>
          <cell r="BK272">
            <v>0.2296</v>
          </cell>
          <cell r="BL272">
            <v>43921</v>
          </cell>
          <cell r="BM272">
            <v>2590</v>
          </cell>
          <cell r="BN272">
            <v>229.6</v>
          </cell>
          <cell r="BT272">
            <v>43922</v>
          </cell>
          <cell r="BU272">
            <v>30.2</v>
          </cell>
          <cell r="BV272">
            <v>0.36154999999999998</v>
          </cell>
          <cell r="BW272">
            <v>43922</v>
          </cell>
          <cell r="BX272">
            <v>30.2</v>
          </cell>
          <cell r="BY272">
            <v>361.54999999999995</v>
          </cell>
          <cell r="CE272">
            <v>43920</v>
          </cell>
          <cell r="CF272">
            <v>6.76</v>
          </cell>
          <cell r="CG272">
            <v>6.8486700000000003</v>
          </cell>
          <cell r="CH272">
            <v>43920</v>
          </cell>
          <cell r="CI272">
            <v>6.76</v>
          </cell>
          <cell r="CJ272">
            <v>6848.67</v>
          </cell>
          <cell r="CP272">
            <v>43921</v>
          </cell>
          <cell r="CQ272">
            <v>469</v>
          </cell>
          <cell r="CR272">
            <v>7.0998999999999999</v>
          </cell>
          <cell r="CS272">
            <v>43921</v>
          </cell>
          <cell r="CT272">
            <v>469</v>
          </cell>
          <cell r="CU272">
            <v>7099.9</v>
          </cell>
          <cell r="DA272">
            <v>43921</v>
          </cell>
          <cell r="DB272">
            <v>20355</v>
          </cell>
          <cell r="DC272">
            <v>2.0472999999999999</v>
          </cell>
          <cell r="DD272">
            <v>43921</v>
          </cell>
          <cell r="DE272">
            <v>20355</v>
          </cell>
          <cell r="DF272">
            <v>2047.3</v>
          </cell>
          <cell r="DL272">
            <v>43916</v>
          </cell>
          <cell r="DM272">
            <v>49.2</v>
          </cell>
          <cell r="DN272">
            <v>11.869400000000001</v>
          </cell>
          <cell r="DO272">
            <v>43916</v>
          </cell>
          <cell r="DP272">
            <v>49.2</v>
          </cell>
          <cell r="DQ272">
            <v>11869.400000000001</v>
          </cell>
          <cell r="DW272">
            <v>43921</v>
          </cell>
          <cell r="DX272">
            <v>4000</v>
          </cell>
          <cell r="DY272">
            <v>1.3553999999999999</v>
          </cell>
          <cell r="DZ272">
            <v>43921</v>
          </cell>
          <cell r="EA272">
            <v>4000</v>
          </cell>
          <cell r="EB272">
            <v>1355.3999999999999</v>
          </cell>
          <cell r="EH272">
            <v>43916</v>
          </cell>
          <cell r="EI272">
            <v>73.599999999999994</v>
          </cell>
          <cell r="EJ272">
            <v>1.8037000000000001</v>
          </cell>
          <cell r="EK272">
            <v>43916</v>
          </cell>
          <cell r="EL272">
            <v>73.599999999999994</v>
          </cell>
          <cell r="EM272">
            <v>1803.7</v>
          </cell>
          <cell r="ES272">
            <v>43916</v>
          </cell>
          <cell r="ET272">
            <v>149.76</v>
          </cell>
          <cell r="EU272">
            <v>1.8705400000000001</v>
          </cell>
          <cell r="EV272">
            <v>43916</v>
          </cell>
          <cell r="EW272">
            <v>149.76</v>
          </cell>
          <cell r="EX272">
            <v>1870.5400000000002</v>
          </cell>
          <cell r="FD272">
            <v>43922</v>
          </cell>
          <cell r="FE272">
            <v>22.85</v>
          </cell>
          <cell r="FF272">
            <v>0.26606000000000002</v>
          </cell>
          <cell r="FG272">
            <v>43922</v>
          </cell>
          <cell r="FH272">
            <v>22.85</v>
          </cell>
          <cell r="FI272">
            <v>266.06</v>
          </cell>
          <cell r="FO272">
            <v>43916</v>
          </cell>
          <cell r="FP272">
            <v>24650</v>
          </cell>
          <cell r="FQ272">
            <v>0.23311000000000001</v>
          </cell>
          <cell r="FR272">
            <v>43916</v>
          </cell>
          <cell r="FS272">
            <v>24650</v>
          </cell>
          <cell r="FT272">
            <v>233.11</v>
          </cell>
          <cell r="FZ272">
            <v>43913</v>
          </cell>
          <cell r="GA272">
            <v>188.2</v>
          </cell>
          <cell r="GB272">
            <v>3.0589999999999999E-2</v>
          </cell>
          <cell r="GC272">
            <v>43913</v>
          </cell>
          <cell r="GD272">
            <v>188.2</v>
          </cell>
          <cell r="GE272">
            <v>30.59</v>
          </cell>
          <cell r="GN272" t="str">
            <v/>
          </cell>
          <cell r="GO272">
            <v>0</v>
          </cell>
          <cell r="GP272">
            <v>0</v>
          </cell>
          <cell r="GY272" t="str">
            <v/>
          </cell>
          <cell r="GZ272">
            <v>0</v>
          </cell>
          <cell r="HA272">
            <v>0</v>
          </cell>
          <cell r="HJ272" t="str">
            <v/>
          </cell>
          <cell r="HK272">
            <v>0</v>
          </cell>
          <cell r="HL272">
            <v>0</v>
          </cell>
          <cell r="HU272" t="str">
            <v/>
          </cell>
          <cell r="HV272">
            <v>0</v>
          </cell>
          <cell r="HW272">
            <v>0</v>
          </cell>
          <cell r="IF272" t="str">
            <v/>
          </cell>
          <cell r="IG272">
            <v>0</v>
          </cell>
          <cell r="IH272">
            <v>0</v>
          </cell>
          <cell r="IQ272" t="str">
            <v/>
          </cell>
          <cell r="IR272">
            <v>0</v>
          </cell>
          <cell r="IS272">
            <v>0</v>
          </cell>
          <cell r="JB272" t="str">
            <v/>
          </cell>
          <cell r="JC272">
            <v>0</v>
          </cell>
          <cell r="JD272">
            <v>0</v>
          </cell>
          <cell r="JM272" t="str">
            <v/>
          </cell>
          <cell r="JN272">
            <v>0</v>
          </cell>
          <cell r="JO272">
            <v>0</v>
          </cell>
          <cell r="JX272" t="str">
            <v/>
          </cell>
          <cell r="JY272">
            <v>0</v>
          </cell>
          <cell r="JZ272">
            <v>0</v>
          </cell>
          <cell r="KI272" t="str">
            <v/>
          </cell>
          <cell r="KJ272">
            <v>0</v>
          </cell>
          <cell r="KK272">
            <v>0</v>
          </cell>
          <cell r="KT272" t="str">
            <v/>
          </cell>
          <cell r="KU272">
            <v>0</v>
          </cell>
          <cell r="KV272">
            <v>0</v>
          </cell>
          <cell r="LE272" t="str">
            <v/>
          </cell>
          <cell r="LF272">
            <v>0</v>
          </cell>
          <cell r="LG272">
            <v>0</v>
          </cell>
          <cell r="LP272" t="str">
            <v/>
          </cell>
          <cell r="LQ272">
            <v>0</v>
          </cell>
          <cell r="LR272">
            <v>0</v>
          </cell>
          <cell r="MA272" t="str">
            <v/>
          </cell>
          <cell r="MB272">
            <v>0</v>
          </cell>
          <cell r="MC272">
            <v>0</v>
          </cell>
          <cell r="ML272" t="str">
            <v/>
          </cell>
          <cell r="MM272">
            <v>0</v>
          </cell>
          <cell r="MN272">
            <v>0</v>
          </cell>
          <cell r="MW272" t="str">
            <v/>
          </cell>
          <cell r="MX272">
            <v>0</v>
          </cell>
          <cell r="MY272">
            <v>0</v>
          </cell>
          <cell r="NH272" t="str">
            <v/>
          </cell>
          <cell r="NI272">
            <v>0</v>
          </cell>
          <cell r="NJ272">
            <v>0</v>
          </cell>
          <cell r="NS272" t="str">
            <v/>
          </cell>
          <cell r="NT272">
            <v>0</v>
          </cell>
          <cell r="NU272">
            <v>0</v>
          </cell>
          <cell r="OD272" t="str">
            <v/>
          </cell>
          <cell r="OE272">
            <v>0</v>
          </cell>
          <cell r="OF272">
            <v>0</v>
          </cell>
          <cell r="OO272" t="str">
            <v/>
          </cell>
          <cell r="OP272">
            <v>0</v>
          </cell>
          <cell r="OQ272">
            <v>0</v>
          </cell>
          <cell r="OZ272" t="str">
            <v/>
          </cell>
          <cell r="PA272">
            <v>0</v>
          </cell>
          <cell r="PB272">
            <v>0</v>
          </cell>
          <cell r="PK272" t="str">
            <v/>
          </cell>
          <cell r="PL272">
            <v>0</v>
          </cell>
          <cell r="PM272">
            <v>0</v>
          </cell>
          <cell r="PV272" t="str">
            <v/>
          </cell>
          <cell r="PW272">
            <v>0</v>
          </cell>
          <cell r="PX272">
            <v>0</v>
          </cell>
        </row>
        <row r="273">
          <cell r="B273" t="str">
            <v>Day 90</v>
          </cell>
          <cell r="I273" t="str">
            <v/>
          </cell>
          <cell r="J273">
            <v>0</v>
          </cell>
          <cell r="K273">
            <v>0</v>
          </cell>
          <cell r="Q273">
            <v>43921</v>
          </cell>
          <cell r="R273">
            <v>20.41</v>
          </cell>
          <cell r="S273">
            <v>2.2916099999999999</v>
          </cell>
          <cell r="T273">
            <v>43921</v>
          </cell>
          <cell r="U273">
            <v>20.41</v>
          </cell>
          <cell r="V273">
            <v>2291.61</v>
          </cell>
          <cell r="AB273">
            <v>43921</v>
          </cell>
          <cell r="AC273">
            <v>5.0599999999999996</v>
          </cell>
          <cell r="AD273">
            <v>17.503170000000001</v>
          </cell>
          <cell r="AE273">
            <v>43921</v>
          </cell>
          <cell r="AF273">
            <v>5.0599999999999996</v>
          </cell>
          <cell r="AG273">
            <v>17503.170000000002</v>
          </cell>
          <cell r="AM273">
            <v>43922</v>
          </cell>
          <cell r="AN273">
            <v>2173</v>
          </cell>
          <cell r="AO273">
            <v>0.17829999999999999</v>
          </cell>
          <cell r="AP273">
            <v>43922</v>
          </cell>
          <cell r="AQ273">
            <v>2173</v>
          </cell>
          <cell r="AR273">
            <v>178.29999999999998</v>
          </cell>
          <cell r="AX273">
            <v>43922</v>
          </cell>
          <cell r="AY273">
            <v>1604</v>
          </cell>
          <cell r="AZ273">
            <v>0.55130000000000001</v>
          </cell>
          <cell r="BA273">
            <v>43922</v>
          </cell>
          <cell r="BB273">
            <v>1604</v>
          </cell>
          <cell r="BC273">
            <v>551.30000000000007</v>
          </cell>
          <cell r="BI273">
            <v>43922</v>
          </cell>
          <cell r="BJ273">
            <v>2496</v>
          </cell>
          <cell r="BK273">
            <v>0.2059</v>
          </cell>
          <cell r="BL273">
            <v>43922</v>
          </cell>
          <cell r="BM273">
            <v>2496</v>
          </cell>
          <cell r="BN273">
            <v>205.9</v>
          </cell>
          <cell r="BT273">
            <v>43927</v>
          </cell>
          <cell r="BU273">
            <v>30.35</v>
          </cell>
          <cell r="BV273">
            <v>0.29775000000000001</v>
          </cell>
          <cell r="BW273">
            <v>43927</v>
          </cell>
          <cell r="BX273">
            <v>30.35</v>
          </cell>
          <cell r="BY273">
            <v>297.75</v>
          </cell>
          <cell r="CE273">
            <v>43921</v>
          </cell>
          <cell r="CF273">
            <v>6.76</v>
          </cell>
          <cell r="CG273">
            <v>5.6089099999999998</v>
          </cell>
          <cell r="CH273">
            <v>43921</v>
          </cell>
          <cell r="CI273">
            <v>6.76</v>
          </cell>
          <cell r="CJ273">
            <v>5608.91</v>
          </cell>
          <cell r="CP273">
            <v>43922</v>
          </cell>
          <cell r="CQ273">
            <v>458.6</v>
          </cell>
          <cell r="CR273">
            <v>6.5091999999999999</v>
          </cell>
          <cell r="CS273">
            <v>43922</v>
          </cell>
          <cell r="CT273">
            <v>458.6</v>
          </cell>
          <cell r="CU273">
            <v>6509.2</v>
          </cell>
          <cell r="DA273">
            <v>43922</v>
          </cell>
          <cell r="DB273">
            <v>19560</v>
          </cell>
          <cell r="DC273">
            <v>1.58</v>
          </cell>
          <cell r="DD273">
            <v>43922</v>
          </cell>
          <cell r="DE273">
            <v>19560</v>
          </cell>
          <cell r="DF273">
            <v>1580</v>
          </cell>
          <cell r="DL273">
            <v>43917</v>
          </cell>
          <cell r="DM273">
            <v>45.05</v>
          </cell>
          <cell r="DN273">
            <v>10.624180000000001</v>
          </cell>
          <cell r="DO273">
            <v>43917</v>
          </cell>
          <cell r="DP273">
            <v>45.05</v>
          </cell>
          <cell r="DQ273">
            <v>10624.18</v>
          </cell>
          <cell r="DW273">
            <v>43922</v>
          </cell>
          <cell r="DX273">
            <v>3755</v>
          </cell>
          <cell r="DY273">
            <v>0.98119999999999996</v>
          </cell>
          <cell r="DZ273">
            <v>43922</v>
          </cell>
          <cell r="EA273">
            <v>3755</v>
          </cell>
          <cell r="EB273">
            <v>981.19999999999993</v>
          </cell>
          <cell r="EH273">
            <v>43917</v>
          </cell>
          <cell r="EI273">
            <v>74</v>
          </cell>
          <cell r="EJ273">
            <v>1.7567900000000001</v>
          </cell>
          <cell r="EK273">
            <v>43917</v>
          </cell>
          <cell r="EL273">
            <v>74</v>
          </cell>
          <cell r="EM273">
            <v>1756.79</v>
          </cell>
          <cell r="ES273">
            <v>43917</v>
          </cell>
          <cell r="ET273">
            <v>142.24</v>
          </cell>
          <cell r="EU273">
            <v>2.2408899999999998</v>
          </cell>
          <cell r="EV273">
            <v>43917</v>
          </cell>
          <cell r="EW273">
            <v>142.24</v>
          </cell>
          <cell r="EX273">
            <v>2240.89</v>
          </cell>
          <cell r="FD273">
            <v>43927</v>
          </cell>
          <cell r="FE273">
            <v>23.15</v>
          </cell>
          <cell r="FF273">
            <v>0.93320999999999998</v>
          </cell>
          <cell r="FG273">
            <v>43927</v>
          </cell>
          <cell r="FH273">
            <v>23.15</v>
          </cell>
          <cell r="FI273">
            <v>933.21</v>
          </cell>
          <cell r="FO273">
            <v>43917</v>
          </cell>
          <cell r="FP273">
            <v>25050</v>
          </cell>
          <cell r="FQ273">
            <v>0.22420999999999999</v>
          </cell>
          <cell r="FR273">
            <v>43917</v>
          </cell>
          <cell r="FS273">
            <v>25050</v>
          </cell>
          <cell r="FT273">
            <v>224.20999999999998</v>
          </cell>
          <cell r="FZ273">
            <v>43914</v>
          </cell>
          <cell r="GA273">
            <v>163.1</v>
          </cell>
          <cell r="GB273">
            <v>2.8469999999999999E-2</v>
          </cell>
          <cell r="GC273">
            <v>43914</v>
          </cell>
          <cell r="GD273">
            <v>163.1</v>
          </cell>
          <cell r="GE273">
            <v>28.47</v>
          </cell>
          <cell r="GN273" t="str">
            <v/>
          </cell>
          <cell r="GO273">
            <v>0</v>
          </cell>
          <cell r="GP273">
            <v>0</v>
          </cell>
          <cell r="GY273" t="str">
            <v/>
          </cell>
          <cell r="GZ273">
            <v>0</v>
          </cell>
          <cell r="HA273">
            <v>0</v>
          </cell>
          <cell r="HJ273" t="str">
            <v/>
          </cell>
          <cell r="HK273">
            <v>0</v>
          </cell>
          <cell r="HL273">
            <v>0</v>
          </cell>
          <cell r="HU273" t="str">
            <v/>
          </cell>
          <cell r="HV273">
            <v>0</v>
          </cell>
          <cell r="HW273">
            <v>0</v>
          </cell>
          <cell r="IF273" t="str">
            <v/>
          </cell>
          <cell r="IG273">
            <v>0</v>
          </cell>
          <cell r="IH273">
            <v>0</v>
          </cell>
          <cell r="IQ273" t="str">
            <v/>
          </cell>
          <cell r="IR273">
            <v>0</v>
          </cell>
          <cell r="IS273">
            <v>0</v>
          </cell>
          <cell r="JB273" t="str">
            <v/>
          </cell>
          <cell r="JC273">
            <v>0</v>
          </cell>
          <cell r="JD273">
            <v>0</v>
          </cell>
          <cell r="JM273" t="str">
            <v/>
          </cell>
          <cell r="JN273">
            <v>0</v>
          </cell>
          <cell r="JO273">
            <v>0</v>
          </cell>
          <cell r="JX273" t="str">
            <v/>
          </cell>
          <cell r="JY273">
            <v>0</v>
          </cell>
          <cell r="JZ273">
            <v>0</v>
          </cell>
          <cell r="KI273" t="str">
            <v/>
          </cell>
          <cell r="KJ273">
            <v>0</v>
          </cell>
          <cell r="KK273">
            <v>0</v>
          </cell>
          <cell r="KT273" t="str">
            <v/>
          </cell>
          <cell r="KU273">
            <v>0</v>
          </cell>
          <cell r="KV273">
            <v>0</v>
          </cell>
          <cell r="LE273" t="str">
            <v/>
          </cell>
          <cell r="LF273">
            <v>0</v>
          </cell>
          <cell r="LG273">
            <v>0</v>
          </cell>
          <cell r="LP273" t="str">
            <v/>
          </cell>
          <cell r="LQ273">
            <v>0</v>
          </cell>
          <cell r="LR273">
            <v>0</v>
          </cell>
          <cell r="MA273" t="str">
            <v/>
          </cell>
          <cell r="MB273">
            <v>0</v>
          </cell>
          <cell r="MC273">
            <v>0</v>
          </cell>
          <cell r="ML273" t="str">
            <v/>
          </cell>
          <cell r="MM273">
            <v>0</v>
          </cell>
          <cell r="MN273">
            <v>0</v>
          </cell>
          <cell r="MW273" t="str">
            <v/>
          </cell>
          <cell r="MX273">
            <v>0</v>
          </cell>
          <cell r="MY273">
            <v>0</v>
          </cell>
          <cell r="NH273" t="str">
            <v/>
          </cell>
          <cell r="NI273">
            <v>0</v>
          </cell>
          <cell r="NJ273">
            <v>0</v>
          </cell>
          <cell r="NS273" t="str">
            <v/>
          </cell>
          <cell r="NT273">
            <v>0</v>
          </cell>
          <cell r="NU273">
            <v>0</v>
          </cell>
          <cell r="OD273" t="str">
            <v/>
          </cell>
          <cell r="OE273">
            <v>0</v>
          </cell>
          <cell r="OF273">
            <v>0</v>
          </cell>
          <cell r="OO273" t="str">
            <v/>
          </cell>
          <cell r="OP273">
            <v>0</v>
          </cell>
          <cell r="OQ273">
            <v>0</v>
          </cell>
          <cell r="OZ273" t="str">
            <v/>
          </cell>
          <cell r="PA273">
            <v>0</v>
          </cell>
          <cell r="PB273">
            <v>0</v>
          </cell>
          <cell r="PK273" t="str">
            <v/>
          </cell>
          <cell r="PL273">
            <v>0</v>
          </cell>
          <cell r="PM273">
            <v>0</v>
          </cell>
          <cell r="PV273" t="str">
            <v/>
          </cell>
          <cell r="PW273">
            <v>0</v>
          </cell>
          <cell r="PX273">
            <v>0</v>
          </cell>
        </row>
        <row r="274">
          <cell r="B274" t="str">
            <v>Day 91</v>
          </cell>
          <cell r="I274" t="str">
            <v/>
          </cell>
          <cell r="J274">
            <v>0</v>
          </cell>
          <cell r="K274">
            <v>0</v>
          </cell>
          <cell r="Q274">
            <v>43922</v>
          </cell>
          <cell r="R274">
            <v>20.329999999999998</v>
          </cell>
          <cell r="S274">
            <v>1.82717</v>
          </cell>
          <cell r="T274">
            <v>43922</v>
          </cell>
          <cell r="U274">
            <v>20.329999999999998</v>
          </cell>
          <cell r="V274">
            <v>1827.17</v>
          </cell>
          <cell r="AB274">
            <v>43922</v>
          </cell>
          <cell r="AC274">
            <v>4.9000000000000004</v>
          </cell>
          <cell r="AD274">
            <v>27.481200000000001</v>
          </cell>
          <cell r="AE274">
            <v>43922</v>
          </cell>
          <cell r="AF274">
            <v>4.9000000000000004</v>
          </cell>
          <cell r="AG274">
            <v>27481.200000000001</v>
          </cell>
          <cell r="AM274">
            <v>43923</v>
          </cell>
          <cell r="AN274">
            <v>2159</v>
          </cell>
          <cell r="AO274">
            <v>0.10050000000000001</v>
          </cell>
          <cell r="AP274">
            <v>43923</v>
          </cell>
          <cell r="AQ274">
            <v>2159</v>
          </cell>
          <cell r="AR274">
            <v>100.5</v>
          </cell>
          <cell r="AX274">
            <v>43923</v>
          </cell>
          <cell r="AY274">
            <v>1565</v>
          </cell>
          <cell r="AZ274">
            <v>0.44419999999999998</v>
          </cell>
          <cell r="BA274">
            <v>43923</v>
          </cell>
          <cell r="BB274">
            <v>1565</v>
          </cell>
          <cell r="BC274">
            <v>444.2</v>
          </cell>
          <cell r="BI274">
            <v>43923</v>
          </cell>
          <cell r="BJ274">
            <v>2416</v>
          </cell>
          <cell r="BK274">
            <v>0.2064</v>
          </cell>
          <cell r="BL274">
            <v>43923</v>
          </cell>
          <cell r="BM274">
            <v>2416</v>
          </cell>
          <cell r="BN274">
            <v>206.4</v>
          </cell>
          <cell r="BT274">
            <v>43928</v>
          </cell>
          <cell r="BU274">
            <v>31.5</v>
          </cell>
          <cell r="BV274">
            <v>0.49675000000000002</v>
          </cell>
          <cell r="BW274">
            <v>43928</v>
          </cell>
          <cell r="BX274">
            <v>31.5</v>
          </cell>
          <cell r="BY274">
            <v>496.75</v>
          </cell>
          <cell r="CE274">
            <v>43922</v>
          </cell>
          <cell r="CF274">
            <v>6.78</v>
          </cell>
          <cell r="CG274">
            <v>5.22438</v>
          </cell>
          <cell r="CH274">
            <v>43922</v>
          </cell>
          <cell r="CI274">
            <v>6.78</v>
          </cell>
          <cell r="CJ274">
            <v>5224.38</v>
          </cell>
          <cell r="CP274">
            <v>43923</v>
          </cell>
          <cell r="CQ274">
            <v>441.3</v>
          </cell>
          <cell r="CR274">
            <v>7.149</v>
          </cell>
          <cell r="CS274">
            <v>43923</v>
          </cell>
          <cell r="CT274">
            <v>441.3</v>
          </cell>
          <cell r="CU274">
            <v>7149</v>
          </cell>
          <cell r="DA274">
            <v>43923</v>
          </cell>
          <cell r="DB274">
            <v>19430</v>
          </cell>
          <cell r="DC274">
            <v>1.9718</v>
          </cell>
          <cell r="DD274">
            <v>43923</v>
          </cell>
          <cell r="DE274">
            <v>19430</v>
          </cell>
          <cell r="DF274">
            <v>1971.8</v>
          </cell>
          <cell r="DL274">
            <v>43920</v>
          </cell>
          <cell r="DM274">
            <v>47.3</v>
          </cell>
          <cell r="DN274">
            <v>7.8391700000000002</v>
          </cell>
          <cell r="DO274">
            <v>43920</v>
          </cell>
          <cell r="DP274">
            <v>47.3</v>
          </cell>
          <cell r="DQ274">
            <v>7839.17</v>
          </cell>
          <cell r="DW274">
            <v>43923</v>
          </cell>
          <cell r="DX274">
            <v>3690</v>
          </cell>
          <cell r="DY274">
            <v>1.0213000000000001</v>
          </cell>
          <cell r="DZ274">
            <v>43923</v>
          </cell>
          <cell r="EA274">
            <v>3690</v>
          </cell>
          <cell r="EB274">
            <v>1021.3000000000001</v>
          </cell>
          <cell r="EH274">
            <v>43920</v>
          </cell>
          <cell r="EI274">
            <v>68.5</v>
          </cell>
          <cell r="EJ274">
            <v>2.73034</v>
          </cell>
          <cell r="EK274">
            <v>43920</v>
          </cell>
          <cell r="EL274">
            <v>68.5</v>
          </cell>
          <cell r="EM274">
            <v>2730.34</v>
          </cell>
          <cell r="ES274">
            <v>43920</v>
          </cell>
          <cell r="ET274">
            <v>149.52000000000001</v>
          </cell>
          <cell r="EU274">
            <v>1.6237200000000001</v>
          </cell>
          <cell r="EV274">
            <v>43920</v>
          </cell>
          <cell r="EW274">
            <v>149.52000000000001</v>
          </cell>
          <cell r="EX274">
            <v>1623.72</v>
          </cell>
          <cell r="FD274">
            <v>43928</v>
          </cell>
          <cell r="FE274">
            <v>23.45</v>
          </cell>
          <cell r="FF274">
            <v>0.75553000000000003</v>
          </cell>
          <cell r="FG274">
            <v>43928</v>
          </cell>
          <cell r="FH274">
            <v>23.45</v>
          </cell>
          <cell r="FI274">
            <v>755.53000000000009</v>
          </cell>
          <cell r="FO274">
            <v>43920</v>
          </cell>
          <cell r="FP274">
            <v>28100</v>
          </cell>
          <cell r="FQ274">
            <v>0.33026</v>
          </cell>
          <cell r="FR274">
            <v>43920</v>
          </cell>
          <cell r="FS274">
            <v>28100</v>
          </cell>
          <cell r="FT274">
            <v>330.26</v>
          </cell>
          <cell r="FZ274">
            <v>43915</v>
          </cell>
          <cell r="GA274">
            <v>158</v>
          </cell>
          <cell r="GB274">
            <v>2.971E-2</v>
          </cell>
          <cell r="GC274">
            <v>43915</v>
          </cell>
          <cell r="GD274">
            <v>158</v>
          </cell>
          <cell r="GE274">
            <v>29.71</v>
          </cell>
          <cell r="GN274" t="str">
            <v/>
          </cell>
          <cell r="GO274">
            <v>0</v>
          </cell>
          <cell r="GP274">
            <v>0</v>
          </cell>
          <cell r="GY274" t="str">
            <v/>
          </cell>
          <cell r="GZ274">
            <v>0</v>
          </cell>
          <cell r="HA274">
            <v>0</v>
          </cell>
          <cell r="HJ274" t="str">
            <v/>
          </cell>
          <cell r="HK274">
            <v>0</v>
          </cell>
          <cell r="HL274">
            <v>0</v>
          </cell>
          <cell r="HU274" t="str">
            <v/>
          </cell>
          <cell r="HV274">
            <v>0</v>
          </cell>
          <cell r="HW274">
            <v>0</v>
          </cell>
          <cell r="IF274" t="str">
            <v/>
          </cell>
          <cell r="IG274">
            <v>0</v>
          </cell>
          <cell r="IH274">
            <v>0</v>
          </cell>
          <cell r="IQ274" t="str">
            <v/>
          </cell>
          <cell r="IR274">
            <v>0</v>
          </cell>
          <cell r="IS274">
            <v>0</v>
          </cell>
          <cell r="JB274" t="str">
            <v/>
          </cell>
          <cell r="JC274">
            <v>0</v>
          </cell>
          <cell r="JD274">
            <v>0</v>
          </cell>
          <cell r="JM274" t="str">
            <v/>
          </cell>
          <cell r="JN274">
            <v>0</v>
          </cell>
          <cell r="JO274">
            <v>0</v>
          </cell>
          <cell r="JX274" t="str">
            <v/>
          </cell>
          <cell r="JY274">
            <v>0</v>
          </cell>
          <cell r="JZ274">
            <v>0</v>
          </cell>
          <cell r="KI274" t="str">
            <v/>
          </cell>
          <cell r="KJ274">
            <v>0</v>
          </cell>
          <cell r="KK274">
            <v>0</v>
          </cell>
          <cell r="KT274" t="str">
            <v/>
          </cell>
          <cell r="KU274">
            <v>0</v>
          </cell>
          <cell r="KV274">
            <v>0</v>
          </cell>
          <cell r="LE274" t="str">
            <v/>
          </cell>
          <cell r="LF274">
            <v>0</v>
          </cell>
          <cell r="LG274">
            <v>0</v>
          </cell>
          <cell r="LP274" t="str">
            <v/>
          </cell>
          <cell r="LQ274">
            <v>0</v>
          </cell>
          <cell r="LR274">
            <v>0</v>
          </cell>
          <cell r="MA274" t="str">
            <v/>
          </cell>
          <cell r="MB274">
            <v>0</v>
          </cell>
          <cell r="MC274">
            <v>0</v>
          </cell>
          <cell r="ML274" t="str">
            <v/>
          </cell>
          <cell r="MM274">
            <v>0</v>
          </cell>
          <cell r="MN274">
            <v>0</v>
          </cell>
          <cell r="MW274" t="str">
            <v/>
          </cell>
          <cell r="MX274">
            <v>0</v>
          </cell>
          <cell r="MY274">
            <v>0</v>
          </cell>
          <cell r="NH274" t="str">
            <v/>
          </cell>
          <cell r="NI274">
            <v>0</v>
          </cell>
          <cell r="NJ274">
            <v>0</v>
          </cell>
          <cell r="NS274" t="str">
            <v/>
          </cell>
          <cell r="NT274">
            <v>0</v>
          </cell>
          <cell r="NU274">
            <v>0</v>
          </cell>
          <cell r="OD274" t="str">
            <v/>
          </cell>
          <cell r="OE274">
            <v>0</v>
          </cell>
          <cell r="OF274">
            <v>0</v>
          </cell>
          <cell r="OO274" t="str">
            <v/>
          </cell>
          <cell r="OP274">
            <v>0</v>
          </cell>
          <cell r="OQ274">
            <v>0</v>
          </cell>
          <cell r="OZ274" t="str">
            <v/>
          </cell>
          <cell r="PA274">
            <v>0</v>
          </cell>
          <cell r="PB274">
            <v>0</v>
          </cell>
          <cell r="PK274" t="str">
            <v/>
          </cell>
          <cell r="PL274">
            <v>0</v>
          </cell>
          <cell r="PM274">
            <v>0</v>
          </cell>
          <cell r="PV274" t="str">
            <v/>
          </cell>
          <cell r="PW274">
            <v>0</v>
          </cell>
          <cell r="PX274">
            <v>0</v>
          </cell>
        </row>
        <row r="275">
          <cell r="B275" t="str">
            <v>Day 92</v>
          </cell>
          <cell r="I275" t="str">
            <v/>
          </cell>
          <cell r="J275">
            <v>0</v>
          </cell>
          <cell r="K275">
            <v>0</v>
          </cell>
          <cell r="Q275">
            <v>43923</v>
          </cell>
          <cell r="R275">
            <v>21.1</v>
          </cell>
          <cell r="S275">
            <v>2.2343299999999999</v>
          </cell>
          <cell r="T275">
            <v>43923</v>
          </cell>
          <cell r="U275">
            <v>21.1</v>
          </cell>
          <cell r="V275">
            <v>2234.33</v>
          </cell>
          <cell r="AB275">
            <v>43923</v>
          </cell>
          <cell r="AC275">
            <v>5.08</v>
          </cell>
          <cell r="AD275">
            <v>23.514240000000001</v>
          </cell>
          <cell r="AE275">
            <v>43923</v>
          </cell>
          <cell r="AF275">
            <v>5.08</v>
          </cell>
          <cell r="AG275">
            <v>23514.240000000002</v>
          </cell>
          <cell r="AM275">
            <v>43924</v>
          </cell>
          <cell r="AN275">
            <v>2165</v>
          </cell>
          <cell r="AO275">
            <v>0.30630000000000002</v>
          </cell>
          <cell r="AP275">
            <v>43924</v>
          </cell>
          <cell r="AQ275">
            <v>2165</v>
          </cell>
          <cell r="AR275">
            <v>306.3</v>
          </cell>
          <cell r="AX275">
            <v>43924</v>
          </cell>
          <cell r="AY275">
            <v>1543</v>
          </cell>
          <cell r="AZ275">
            <v>0.49919999999999998</v>
          </cell>
          <cell r="BA275">
            <v>43924</v>
          </cell>
          <cell r="BB275">
            <v>1543</v>
          </cell>
          <cell r="BC275">
            <v>499.2</v>
          </cell>
          <cell r="BI275">
            <v>43924</v>
          </cell>
          <cell r="BJ275">
            <v>2485</v>
          </cell>
          <cell r="BK275">
            <v>0.22209999999999999</v>
          </cell>
          <cell r="BL275">
            <v>43924</v>
          </cell>
          <cell r="BM275">
            <v>2485</v>
          </cell>
          <cell r="BN275">
            <v>222.1</v>
          </cell>
          <cell r="BT275">
            <v>43929</v>
          </cell>
          <cell r="BU275">
            <v>32.4</v>
          </cell>
          <cell r="BV275">
            <v>0.52405000000000002</v>
          </cell>
          <cell r="BW275">
            <v>43929</v>
          </cell>
          <cell r="BX275">
            <v>32.4</v>
          </cell>
          <cell r="BY275">
            <v>524.05000000000007</v>
          </cell>
          <cell r="CE275">
            <v>43923</v>
          </cell>
          <cell r="CF275">
            <v>6.93</v>
          </cell>
          <cell r="CG275">
            <v>6.2607100000000004</v>
          </cell>
          <cell r="CH275">
            <v>43923</v>
          </cell>
          <cell r="CI275">
            <v>6.93</v>
          </cell>
          <cell r="CJ275">
            <v>6260.71</v>
          </cell>
          <cell r="CP275">
            <v>43924</v>
          </cell>
          <cell r="CQ275">
            <v>433.5</v>
          </cell>
          <cell r="CR275">
            <v>6.2731000000000003</v>
          </cell>
          <cell r="CS275">
            <v>43924</v>
          </cell>
          <cell r="CT275">
            <v>433.5</v>
          </cell>
          <cell r="CU275">
            <v>6273.1</v>
          </cell>
          <cell r="DA275">
            <v>43924</v>
          </cell>
          <cell r="DB275">
            <v>19605</v>
          </cell>
          <cell r="DC275">
            <v>1.7343</v>
          </cell>
          <cell r="DD275">
            <v>43924</v>
          </cell>
          <cell r="DE275">
            <v>19605</v>
          </cell>
          <cell r="DF275">
            <v>1734.3</v>
          </cell>
          <cell r="DL275">
            <v>43921</v>
          </cell>
          <cell r="DM275">
            <v>45.82</v>
          </cell>
          <cell r="DN275">
            <v>11.068720000000001</v>
          </cell>
          <cell r="DO275">
            <v>43921</v>
          </cell>
          <cell r="DP275">
            <v>45.82</v>
          </cell>
          <cell r="DQ275">
            <v>11068.720000000001</v>
          </cell>
          <cell r="DW275">
            <v>43924</v>
          </cell>
          <cell r="DX275">
            <v>3590</v>
          </cell>
          <cell r="DY275">
            <v>0.86180000000000001</v>
          </cell>
          <cell r="DZ275">
            <v>43924</v>
          </cell>
          <cell r="EA275">
            <v>3590</v>
          </cell>
          <cell r="EB275">
            <v>861.8</v>
          </cell>
          <cell r="EH275">
            <v>43921</v>
          </cell>
          <cell r="EI275">
            <v>72.599999999999994</v>
          </cell>
          <cell r="EJ275">
            <v>1.9618100000000001</v>
          </cell>
          <cell r="EK275">
            <v>43921</v>
          </cell>
          <cell r="EL275">
            <v>72.599999999999994</v>
          </cell>
          <cell r="EM275">
            <v>1961.81</v>
          </cell>
          <cell r="ES275">
            <v>43921</v>
          </cell>
          <cell r="ET275">
            <v>143.74</v>
          </cell>
          <cell r="EU275">
            <v>2.9075199999999999</v>
          </cell>
          <cell r="EV275">
            <v>43921</v>
          </cell>
          <cell r="EW275">
            <v>143.74</v>
          </cell>
          <cell r="EX275">
            <v>2907.52</v>
          </cell>
          <cell r="FD275">
            <v>43929</v>
          </cell>
          <cell r="FE275">
            <v>23.9</v>
          </cell>
          <cell r="FF275">
            <v>1.06915</v>
          </cell>
          <cell r="FG275">
            <v>43929</v>
          </cell>
          <cell r="FH275">
            <v>23.9</v>
          </cell>
          <cell r="FI275">
            <v>1069.1500000000001</v>
          </cell>
          <cell r="FO275">
            <v>43921</v>
          </cell>
          <cell r="FP275">
            <v>30000</v>
          </cell>
          <cell r="FQ275">
            <v>0.38577</v>
          </cell>
          <cell r="FR275">
            <v>43921</v>
          </cell>
          <cell r="FS275">
            <v>30000</v>
          </cell>
          <cell r="FT275">
            <v>385.77</v>
          </cell>
          <cell r="FZ275">
            <v>43916</v>
          </cell>
          <cell r="GA275">
            <v>175.65</v>
          </cell>
          <cell r="GB275">
            <v>3.4199999999999999E-3</v>
          </cell>
          <cell r="GC275">
            <v>43916</v>
          </cell>
          <cell r="GD275">
            <v>175.65</v>
          </cell>
          <cell r="GE275">
            <v>3.42</v>
          </cell>
          <cell r="GN275" t="str">
            <v/>
          </cell>
          <cell r="GO275">
            <v>0</v>
          </cell>
          <cell r="GP275">
            <v>0</v>
          </cell>
          <cell r="GY275" t="str">
            <v/>
          </cell>
          <cell r="GZ275">
            <v>0</v>
          </cell>
          <cell r="HA275">
            <v>0</v>
          </cell>
          <cell r="HJ275" t="str">
            <v/>
          </cell>
          <cell r="HK275">
            <v>0</v>
          </cell>
          <cell r="HL275">
            <v>0</v>
          </cell>
          <cell r="HU275" t="str">
            <v/>
          </cell>
          <cell r="HV275">
            <v>0</v>
          </cell>
          <cell r="HW275">
            <v>0</v>
          </cell>
          <cell r="IF275" t="str">
            <v/>
          </cell>
          <cell r="IG275">
            <v>0</v>
          </cell>
          <cell r="IH275">
            <v>0</v>
          </cell>
          <cell r="IQ275" t="str">
            <v/>
          </cell>
          <cell r="IR275">
            <v>0</v>
          </cell>
          <cell r="IS275">
            <v>0</v>
          </cell>
          <cell r="JB275" t="str">
            <v/>
          </cell>
          <cell r="JC275">
            <v>0</v>
          </cell>
          <cell r="JD275">
            <v>0</v>
          </cell>
          <cell r="JM275" t="str">
            <v/>
          </cell>
          <cell r="JN275">
            <v>0</v>
          </cell>
          <cell r="JO275">
            <v>0</v>
          </cell>
          <cell r="JX275" t="str">
            <v/>
          </cell>
          <cell r="JY275">
            <v>0</v>
          </cell>
          <cell r="JZ275">
            <v>0</v>
          </cell>
          <cell r="KI275" t="str">
            <v/>
          </cell>
          <cell r="KJ275">
            <v>0</v>
          </cell>
          <cell r="KK275">
            <v>0</v>
          </cell>
          <cell r="KT275" t="str">
            <v/>
          </cell>
          <cell r="KU275">
            <v>0</v>
          </cell>
          <cell r="KV275">
            <v>0</v>
          </cell>
          <cell r="LE275" t="str">
            <v/>
          </cell>
          <cell r="LF275">
            <v>0</v>
          </cell>
          <cell r="LG275">
            <v>0</v>
          </cell>
          <cell r="LP275" t="str">
            <v/>
          </cell>
          <cell r="LQ275">
            <v>0</v>
          </cell>
          <cell r="LR275">
            <v>0</v>
          </cell>
          <cell r="MA275" t="str">
            <v/>
          </cell>
          <cell r="MB275">
            <v>0</v>
          </cell>
          <cell r="MC275">
            <v>0</v>
          </cell>
          <cell r="ML275" t="str">
            <v/>
          </cell>
          <cell r="MM275">
            <v>0</v>
          </cell>
          <cell r="MN275">
            <v>0</v>
          </cell>
          <cell r="MW275" t="str">
            <v/>
          </cell>
          <cell r="MX275">
            <v>0</v>
          </cell>
          <cell r="MY275">
            <v>0</v>
          </cell>
          <cell r="NH275" t="str">
            <v/>
          </cell>
          <cell r="NI275">
            <v>0</v>
          </cell>
          <cell r="NJ275">
            <v>0</v>
          </cell>
          <cell r="NS275" t="str">
            <v/>
          </cell>
          <cell r="NT275">
            <v>0</v>
          </cell>
          <cell r="NU275">
            <v>0</v>
          </cell>
          <cell r="OD275" t="str">
            <v/>
          </cell>
          <cell r="OE275">
            <v>0</v>
          </cell>
          <cell r="OF275">
            <v>0</v>
          </cell>
          <cell r="OO275" t="str">
            <v/>
          </cell>
          <cell r="OP275">
            <v>0</v>
          </cell>
          <cell r="OQ275">
            <v>0</v>
          </cell>
          <cell r="OZ275" t="str">
            <v/>
          </cell>
          <cell r="PA275">
            <v>0</v>
          </cell>
          <cell r="PB275">
            <v>0</v>
          </cell>
          <cell r="PK275" t="str">
            <v/>
          </cell>
          <cell r="PL275">
            <v>0</v>
          </cell>
          <cell r="PM275">
            <v>0</v>
          </cell>
          <cell r="PV275" t="str">
            <v/>
          </cell>
          <cell r="PW275">
            <v>0</v>
          </cell>
          <cell r="PX275">
            <v>0</v>
          </cell>
        </row>
        <row r="276">
          <cell r="B276" t="str">
            <v>Day 93</v>
          </cell>
          <cell r="I276" t="str">
            <v/>
          </cell>
          <cell r="J276">
            <v>0</v>
          </cell>
          <cell r="K276">
            <v>0</v>
          </cell>
          <cell r="Q276">
            <v>43924</v>
          </cell>
          <cell r="R276">
            <v>20.91</v>
          </cell>
          <cell r="S276">
            <v>2.1187</v>
          </cell>
          <cell r="T276">
            <v>43924</v>
          </cell>
          <cell r="U276">
            <v>20.91</v>
          </cell>
          <cell r="V276">
            <v>2118.6999999999998</v>
          </cell>
          <cell r="AB276">
            <v>43924</v>
          </cell>
          <cell r="AC276">
            <v>5.0199999999999996</v>
          </cell>
          <cell r="AD276">
            <v>20.224900000000002</v>
          </cell>
          <cell r="AE276">
            <v>43924</v>
          </cell>
          <cell r="AF276">
            <v>5.0199999999999996</v>
          </cell>
          <cell r="AG276">
            <v>20224.900000000001</v>
          </cell>
          <cell r="AM276">
            <v>43927</v>
          </cell>
          <cell r="AN276">
            <v>2231</v>
          </cell>
          <cell r="AO276">
            <v>0.19489999999999999</v>
          </cell>
          <cell r="AP276">
            <v>43927</v>
          </cell>
          <cell r="AQ276">
            <v>2231</v>
          </cell>
          <cell r="AR276">
            <v>194.89999999999998</v>
          </cell>
          <cell r="AX276">
            <v>43927</v>
          </cell>
          <cell r="AY276">
            <v>1606</v>
          </cell>
          <cell r="AZ276">
            <v>0.48930000000000001</v>
          </cell>
          <cell r="BA276">
            <v>43927</v>
          </cell>
          <cell r="BB276">
            <v>1606</v>
          </cell>
          <cell r="BC276">
            <v>489.3</v>
          </cell>
          <cell r="BI276">
            <v>43927</v>
          </cell>
          <cell r="BJ276">
            <v>2534</v>
          </cell>
          <cell r="BK276">
            <v>0.3034</v>
          </cell>
          <cell r="BL276">
            <v>43927</v>
          </cell>
          <cell r="BM276">
            <v>2534</v>
          </cell>
          <cell r="BN276">
            <v>303.39999999999998</v>
          </cell>
          <cell r="BT276">
            <v>43930</v>
          </cell>
          <cell r="BU276">
            <v>32.25</v>
          </cell>
          <cell r="BV276">
            <v>0.37559999999999999</v>
          </cell>
          <cell r="BW276">
            <v>43930</v>
          </cell>
          <cell r="BX276">
            <v>32.25</v>
          </cell>
          <cell r="BY276">
            <v>375.59999999999997</v>
          </cell>
          <cell r="CE276">
            <v>43924</v>
          </cell>
          <cell r="CF276">
            <v>6.81</v>
          </cell>
          <cell r="CG276">
            <v>4.6978400000000002</v>
          </cell>
          <cell r="CH276">
            <v>43924</v>
          </cell>
          <cell r="CI276">
            <v>6.81</v>
          </cell>
          <cell r="CJ276">
            <v>4697.84</v>
          </cell>
          <cell r="CP276">
            <v>43927</v>
          </cell>
          <cell r="CQ276">
            <v>450.8</v>
          </cell>
          <cell r="CR276">
            <v>7.1689999999999996</v>
          </cell>
          <cell r="CS276">
            <v>43927</v>
          </cell>
          <cell r="CT276">
            <v>450.8</v>
          </cell>
          <cell r="CU276">
            <v>7169</v>
          </cell>
          <cell r="DA276">
            <v>43927</v>
          </cell>
          <cell r="DB276">
            <v>20915</v>
          </cell>
          <cell r="DC276">
            <v>2.0344000000000002</v>
          </cell>
          <cell r="DD276">
            <v>43927</v>
          </cell>
          <cell r="DE276">
            <v>20915</v>
          </cell>
          <cell r="DF276">
            <v>2034.4000000000003</v>
          </cell>
          <cell r="DL276">
            <v>43922</v>
          </cell>
          <cell r="DM276">
            <v>43.3</v>
          </cell>
          <cell r="DN276">
            <v>10.66591</v>
          </cell>
          <cell r="DO276">
            <v>43922</v>
          </cell>
          <cell r="DP276">
            <v>43.3</v>
          </cell>
          <cell r="DQ276">
            <v>10665.91</v>
          </cell>
          <cell r="DW276">
            <v>43927</v>
          </cell>
          <cell r="DX276">
            <v>3830</v>
          </cell>
          <cell r="DY276">
            <v>1.0128999999999999</v>
          </cell>
          <cell r="DZ276">
            <v>43927</v>
          </cell>
          <cell r="EA276">
            <v>3830</v>
          </cell>
          <cell r="EB276">
            <v>1012.8999999999999</v>
          </cell>
          <cell r="EH276">
            <v>43922</v>
          </cell>
          <cell r="EI276">
            <v>73.599999999999994</v>
          </cell>
          <cell r="EJ276">
            <v>1.2628299999999999</v>
          </cell>
          <cell r="EK276">
            <v>43922</v>
          </cell>
          <cell r="EL276">
            <v>73.599999999999994</v>
          </cell>
          <cell r="EM276">
            <v>1262.83</v>
          </cell>
          <cell r="ES276">
            <v>43922</v>
          </cell>
          <cell r="ET276">
            <v>131.61000000000001</v>
          </cell>
          <cell r="EU276">
            <v>1.66109</v>
          </cell>
          <cell r="EV276">
            <v>43922</v>
          </cell>
          <cell r="EW276">
            <v>131.61000000000001</v>
          </cell>
          <cell r="EX276">
            <v>1661.09</v>
          </cell>
          <cell r="FD276">
            <v>43930</v>
          </cell>
          <cell r="FE276">
            <v>23.8</v>
          </cell>
          <cell r="FF276">
            <v>0.84894999999999998</v>
          </cell>
          <cell r="FG276">
            <v>43930</v>
          </cell>
          <cell r="FH276">
            <v>23.8</v>
          </cell>
          <cell r="FI276">
            <v>848.94999999999993</v>
          </cell>
          <cell r="FO276">
            <v>43922</v>
          </cell>
          <cell r="FP276">
            <v>28150</v>
          </cell>
          <cell r="FQ276">
            <v>0.75497999999999998</v>
          </cell>
          <cell r="FR276">
            <v>43922</v>
          </cell>
          <cell r="FS276">
            <v>28150</v>
          </cell>
          <cell r="FT276">
            <v>754.98</v>
          </cell>
          <cell r="FZ276">
            <v>43917</v>
          </cell>
          <cell r="GA276">
            <v>193.5</v>
          </cell>
          <cell r="GB276">
            <v>1.8400000000000001E-3</v>
          </cell>
          <cell r="GC276">
            <v>43917</v>
          </cell>
          <cell r="GD276">
            <v>193.5</v>
          </cell>
          <cell r="GE276">
            <v>1.84</v>
          </cell>
          <cell r="GN276" t="str">
            <v/>
          </cell>
          <cell r="GO276">
            <v>0</v>
          </cell>
          <cell r="GP276">
            <v>0</v>
          </cell>
          <cell r="GY276" t="str">
            <v/>
          </cell>
          <cell r="GZ276">
            <v>0</v>
          </cell>
          <cell r="HA276">
            <v>0</v>
          </cell>
          <cell r="HJ276" t="str">
            <v/>
          </cell>
          <cell r="HK276">
            <v>0</v>
          </cell>
          <cell r="HL276">
            <v>0</v>
          </cell>
          <cell r="HU276" t="str">
            <v/>
          </cell>
          <cell r="HV276">
            <v>0</v>
          </cell>
          <cell r="HW276">
            <v>0</v>
          </cell>
          <cell r="IF276" t="str">
            <v/>
          </cell>
          <cell r="IG276">
            <v>0</v>
          </cell>
          <cell r="IH276">
            <v>0</v>
          </cell>
          <cell r="IQ276" t="str">
            <v/>
          </cell>
          <cell r="IR276">
            <v>0</v>
          </cell>
          <cell r="IS276">
            <v>0</v>
          </cell>
          <cell r="JB276" t="str">
            <v/>
          </cell>
          <cell r="JC276">
            <v>0</v>
          </cell>
          <cell r="JD276">
            <v>0</v>
          </cell>
          <cell r="JM276" t="str">
            <v/>
          </cell>
          <cell r="JN276">
            <v>0</v>
          </cell>
          <cell r="JO276">
            <v>0</v>
          </cell>
          <cell r="JX276" t="str">
            <v/>
          </cell>
          <cell r="JY276">
            <v>0</v>
          </cell>
          <cell r="JZ276">
            <v>0</v>
          </cell>
          <cell r="KI276" t="str">
            <v/>
          </cell>
          <cell r="KJ276">
            <v>0</v>
          </cell>
          <cell r="KK276">
            <v>0</v>
          </cell>
          <cell r="KT276" t="str">
            <v/>
          </cell>
          <cell r="KU276">
            <v>0</v>
          </cell>
          <cell r="KV276">
            <v>0</v>
          </cell>
          <cell r="LE276" t="str">
            <v/>
          </cell>
          <cell r="LF276">
            <v>0</v>
          </cell>
          <cell r="LG276">
            <v>0</v>
          </cell>
          <cell r="LP276" t="str">
            <v/>
          </cell>
          <cell r="LQ276">
            <v>0</v>
          </cell>
          <cell r="LR276">
            <v>0</v>
          </cell>
          <cell r="MA276" t="str">
            <v/>
          </cell>
          <cell r="MB276">
            <v>0</v>
          </cell>
          <cell r="MC276">
            <v>0</v>
          </cell>
          <cell r="ML276" t="str">
            <v/>
          </cell>
          <cell r="MM276">
            <v>0</v>
          </cell>
          <cell r="MN276">
            <v>0</v>
          </cell>
          <cell r="MW276" t="str">
            <v/>
          </cell>
          <cell r="MX276">
            <v>0</v>
          </cell>
          <cell r="MY276">
            <v>0</v>
          </cell>
          <cell r="NH276" t="str">
            <v/>
          </cell>
          <cell r="NI276">
            <v>0</v>
          </cell>
          <cell r="NJ276">
            <v>0</v>
          </cell>
          <cell r="NS276" t="str">
            <v/>
          </cell>
          <cell r="NT276">
            <v>0</v>
          </cell>
          <cell r="NU276">
            <v>0</v>
          </cell>
          <cell r="OD276" t="str">
            <v/>
          </cell>
          <cell r="OE276">
            <v>0</v>
          </cell>
          <cell r="OF276">
            <v>0</v>
          </cell>
          <cell r="OO276" t="str">
            <v/>
          </cell>
          <cell r="OP276">
            <v>0</v>
          </cell>
          <cell r="OQ276">
            <v>0</v>
          </cell>
          <cell r="OZ276" t="str">
            <v/>
          </cell>
          <cell r="PA276">
            <v>0</v>
          </cell>
          <cell r="PB276">
            <v>0</v>
          </cell>
          <cell r="PK276" t="str">
            <v/>
          </cell>
          <cell r="PL276">
            <v>0</v>
          </cell>
          <cell r="PM276">
            <v>0</v>
          </cell>
          <cell r="PV276" t="str">
            <v/>
          </cell>
          <cell r="PW276">
            <v>0</v>
          </cell>
          <cell r="PX276">
            <v>0</v>
          </cell>
        </row>
        <row r="277">
          <cell r="B277" t="str">
            <v>Day 94</v>
          </cell>
          <cell r="I277" t="str">
            <v/>
          </cell>
          <cell r="J277">
            <v>0</v>
          </cell>
          <cell r="K277">
            <v>0</v>
          </cell>
          <cell r="Q277">
            <v>43928</v>
          </cell>
          <cell r="R277">
            <v>22.2</v>
          </cell>
          <cell r="S277">
            <v>4.5695399999999999</v>
          </cell>
          <cell r="T277">
            <v>43928</v>
          </cell>
          <cell r="U277">
            <v>22.2</v>
          </cell>
          <cell r="V277">
            <v>4569.54</v>
          </cell>
          <cell r="AB277">
            <v>43928</v>
          </cell>
          <cell r="AC277">
            <v>5.15</v>
          </cell>
          <cell r="AD277">
            <v>22.67061</v>
          </cell>
          <cell r="AE277">
            <v>43928</v>
          </cell>
          <cell r="AF277">
            <v>5.15</v>
          </cell>
          <cell r="AG277">
            <v>22670.61</v>
          </cell>
          <cell r="AM277">
            <v>43928</v>
          </cell>
          <cell r="AN277">
            <v>2242</v>
          </cell>
          <cell r="AO277">
            <v>0.1784</v>
          </cell>
          <cell r="AP277">
            <v>43928</v>
          </cell>
          <cell r="AQ277">
            <v>2242</v>
          </cell>
          <cell r="AR277">
            <v>178.4</v>
          </cell>
          <cell r="AX277">
            <v>43928</v>
          </cell>
          <cell r="AY277">
            <v>1631</v>
          </cell>
          <cell r="AZ277">
            <v>0.62780000000000002</v>
          </cell>
          <cell r="BA277">
            <v>43928</v>
          </cell>
          <cell r="BB277">
            <v>1631</v>
          </cell>
          <cell r="BC277">
            <v>627.80000000000007</v>
          </cell>
          <cell r="BI277">
            <v>43928</v>
          </cell>
          <cell r="BJ277">
            <v>2549</v>
          </cell>
          <cell r="BK277">
            <v>0.30259999999999998</v>
          </cell>
          <cell r="BL277">
            <v>43928</v>
          </cell>
          <cell r="BM277">
            <v>2549</v>
          </cell>
          <cell r="BN277">
            <v>302.59999999999997</v>
          </cell>
          <cell r="BT277">
            <v>43931</v>
          </cell>
          <cell r="BU277">
            <v>32.450000000000003</v>
          </cell>
          <cell r="BV277">
            <v>0.33607999999999999</v>
          </cell>
          <cell r="BW277">
            <v>43931</v>
          </cell>
          <cell r="BX277">
            <v>32.450000000000003</v>
          </cell>
          <cell r="BY277">
            <v>336.08</v>
          </cell>
          <cell r="CE277">
            <v>43928</v>
          </cell>
          <cell r="CF277">
            <v>7.08</v>
          </cell>
          <cell r="CG277">
            <v>9.7515300000000007</v>
          </cell>
          <cell r="CH277">
            <v>43928</v>
          </cell>
          <cell r="CI277">
            <v>7.08</v>
          </cell>
          <cell r="CJ277">
            <v>9751.5300000000007</v>
          </cell>
          <cell r="CP277">
            <v>43928</v>
          </cell>
          <cell r="CQ277">
            <v>459.2</v>
          </cell>
          <cell r="CR277">
            <v>10.5481</v>
          </cell>
          <cell r="CS277">
            <v>43928</v>
          </cell>
          <cell r="CT277">
            <v>459.2</v>
          </cell>
          <cell r="CU277">
            <v>10548.1</v>
          </cell>
          <cell r="DA277">
            <v>43928</v>
          </cell>
          <cell r="DB277">
            <v>22105</v>
          </cell>
          <cell r="DC277">
            <v>2.4020000000000001</v>
          </cell>
          <cell r="DD277">
            <v>43928</v>
          </cell>
          <cell r="DE277">
            <v>22105</v>
          </cell>
          <cell r="DF277">
            <v>2402</v>
          </cell>
          <cell r="DL277">
            <v>43923</v>
          </cell>
          <cell r="DM277">
            <v>43.24</v>
          </cell>
          <cell r="DN277">
            <v>8.7645700000000009</v>
          </cell>
          <cell r="DO277">
            <v>43923</v>
          </cell>
          <cell r="DP277">
            <v>43.24</v>
          </cell>
          <cell r="DQ277">
            <v>8764.5700000000015</v>
          </cell>
          <cell r="DW277">
            <v>43928</v>
          </cell>
          <cell r="DX277">
            <v>4065</v>
          </cell>
          <cell r="DY277">
            <v>1.1338999999999999</v>
          </cell>
          <cell r="DZ277">
            <v>43928</v>
          </cell>
          <cell r="EA277">
            <v>4065</v>
          </cell>
          <cell r="EB277">
            <v>1133.8999999999999</v>
          </cell>
          <cell r="EH277">
            <v>43923</v>
          </cell>
          <cell r="EI277">
            <v>72</v>
          </cell>
          <cell r="EJ277">
            <v>0.77625</v>
          </cell>
          <cell r="EK277">
            <v>43923</v>
          </cell>
          <cell r="EL277">
            <v>72</v>
          </cell>
          <cell r="EM277">
            <v>776.25</v>
          </cell>
          <cell r="ES277">
            <v>43923</v>
          </cell>
          <cell r="ET277">
            <v>132.44</v>
          </cell>
          <cell r="EU277">
            <v>1.3464</v>
          </cell>
          <cell r="EV277">
            <v>43923</v>
          </cell>
          <cell r="EW277">
            <v>132.44</v>
          </cell>
          <cell r="EX277">
            <v>1346.4</v>
          </cell>
          <cell r="FD277">
            <v>43931</v>
          </cell>
          <cell r="FE277">
            <v>24.1</v>
          </cell>
          <cell r="FF277">
            <v>0.62980000000000003</v>
          </cell>
          <cell r="FG277">
            <v>43931</v>
          </cell>
          <cell r="FH277">
            <v>24.1</v>
          </cell>
          <cell r="FI277">
            <v>629.80000000000007</v>
          </cell>
          <cell r="FO277">
            <v>43923</v>
          </cell>
          <cell r="FP277">
            <v>29100</v>
          </cell>
          <cell r="FQ277">
            <v>0.51012999999999997</v>
          </cell>
          <cell r="FR277">
            <v>43923</v>
          </cell>
          <cell r="FS277">
            <v>29100</v>
          </cell>
          <cell r="FT277">
            <v>510.13</v>
          </cell>
          <cell r="FZ277">
            <v>43920</v>
          </cell>
          <cell r="GA277">
            <v>200.4</v>
          </cell>
          <cell r="GB277">
            <v>6.6600000000000001E-3</v>
          </cell>
          <cell r="GC277">
            <v>43920</v>
          </cell>
          <cell r="GD277">
            <v>200.4</v>
          </cell>
          <cell r="GE277">
            <v>6.66</v>
          </cell>
          <cell r="GN277" t="str">
            <v/>
          </cell>
          <cell r="GO277">
            <v>0</v>
          </cell>
          <cell r="GP277">
            <v>0</v>
          </cell>
          <cell r="GY277" t="str">
            <v/>
          </cell>
          <cell r="GZ277">
            <v>0</v>
          </cell>
          <cell r="HA277">
            <v>0</v>
          </cell>
          <cell r="HJ277" t="str">
            <v/>
          </cell>
          <cell r="HK277">
            <v>0</v>
          </cell>
          <cell r="HL277">
            <v>0</v>
          </cell>
          <cell r="HU277" t="str">
            <v/>
          </cell>
          <cell r="HV277">
            <v>0</v>
          </cell>
          <cell r="HW277">
            <v>0</v>
          </cell>
          <cell r="IF277" t="str">
            <v/>
          </cell>
          <cell r="IG277">
            <v>0</v>
          </cell>
          <cell r="IH277">
            <v>0</v>
          </cell>
          <cell r="IQ277" t="str">
            <v/>
          </cell>
          <cell r="IR277">
            <v>0</v>
          </cell>
          <cell r="IS277">
            <v>0</v>
          </cell>
          <cell r="JB277" t="str">
            <v/>
          </cell>
          <cell r="JC277">
            <v>0</v>
          </cell>
          <cell r="JD277">
            <v>0</v>
          </cell>
          <cell r="JM277" t="str">
            <v/>
          </cell>
          <cell r="JN277">
            <v>0</v>
          </cell>
          <cell r="JO277">
            <v>0</v>
          </cell>
          <cell r="JX277" t="str">
            <v/>
          </cell>
          <cell r="JY277">
            <v>0</v>
          </cell>
          <cell r="JZ277">
            <v>0</v>
          </cell>
          <cell r="KI277" t="str">
            <v/>
          </cell>
          <cell r="KJ277">
            <v>0</v>
          </cell>
          <cell r="KK277">
            <v>0</v>
          </cell>
          <cell r="KT277" t="str">
            <v/>
          </cell>
          <cell r="KU277">
            <v>0</v>
          </cell>
          <cell r="KV277">
            <v>0</v>
          </cell>
          <cell r="LE277" t="str">
            <v/>
          </cell>
          <cell r="LF277">
            <v>0</v>
          </cell>
          <cell r="LG277">
            <v>0</v>
          </cell>
          <cell r="LP277" t="str">
            <v/>
          </cell>
          <cell r="LQ277">
            <v>0</v>
          </cell>
          <cell r="LR277">
            <v>0</v>
          </cell>
          <cell r="MA277" t="str">
            <v/>
          </cell>
          <cell r="MB277">
            <v>0</v>
          </cell>
          <cell r="MC277">
            <v>0</v>
          </cell>
          <cell r="ML277" t="str">
            <v/>
          </cell>
          <cell r="MM277">
            <v>0</v>
          </cell>
          <cell r="MN277">
            <v>0</v>
          </cell>
          <cell r="MW277" t="str">
            <v/>
          </cell>
          <cell r="MX277">
            <v>0</v>
          </cell>
          <cell r="MY277">
            <v>0</v>
          </cell>
          <cell r="NH277" t="str">
            <v/>
          </cell>
          <cell r="NI277">
            <v>0</v>
          </cell>
          <cell r="NJ277">
            <v>0</v>
          </cell>
          <cell r="NS277" t="str">
            <v/>
          </cell>
          <cell r="NT277">
            <v>0</v>
          </cell>
          <cell r="NU277">
            <v>0</v>
          </cell>
          <cell r="OD277" t="str">
            <v/>
          </cell>
          <cell r="OE277">
            <v>0</v>
          </cell>
          <cell r="OF277">
            <v>0</v>
          </cell>
          <cell r="OO277" t="str">
            <v/>
          </cell>
          <cell r="OP277">
            <v>0</v>
          </cell>
          <cell r="OQ277">
            <v>0</v>
          </cell>
          <cell r="OZ277" t="str">
            <v/>
          </cell>
          <cell r="PA277">
            <v>0</v>
          </cell>
          <cell r="PB277">
            <v>0</v>
          </cell>
          <cell r="PK277" t="str">
            <v/>
          </cell>
          <cell r="PL277">
            <v>0</v>
          </cell>
          <cell r="PM277">
            <v>0</v>
          </cell>
          <cell r="PV277" t="str">
            <v/>
          </cell>
          <cell r="PW277">
            <v>0</v>
          </cell>
          <cell r="PX277">
            <v>0</v>
          </cell>
        </row>
        <row r="278">
          <cell r="B278" t="str">
            <v>Day 95</v>
          </cell>
          <cell r="I278" t="str">
            <v/>
          </cell>
          <cell r="J278">
            <v>0</v>
          </cell>
          <cell r="K278">
            <v>0</v>
          </cell>
          <cell r="Q278">
            <v>43929</v>
          </cell>
          <cell r="R278">
            <v>22.88</v>
          </cell>
          <cell r="S278">
            <v>3.1922700000000002</v>
          </cell>
          <cell r="T278">
            <v>43929</v>
          </cell>
          <cell r="U278">
            <v>22.88</v>
          </cell>
          <cell r="V278">
            <v>3192.27</v>
          </cell>
          <cell r="AB278">
            <v>43929</v>
          </cell>
          <cell r="AC278">
            <v>5.16</v>
          </cell>
          <cell r="AD278">
            <v>21.029789999999998</v>
          </cell>
          <cell r="AE278">
            <v>43929</v>
          </cell>
          <cell r="AF278">
            <v>5.16</v>
          </cell>
          <cell r="AG278">
            <v>21029.789999999997</v>
          </cell>
          <cell r="AM278">
            <v>43929</v>
          </cell>
          <cell r="AN278">
            <v>2265</v>
          </cell>
          <cell r="AO278">
            <v>0.20680000000000001</v>
          </cell>
          <cell r="AP278">
            <v>43929</v>
          </cell>
          <cell r="AQ278">
            <v>2265</v>
          </cell>
          <cell r="AR278">
            <v>206.8</v>
          </cell>
          <cell r="AX278">
            <v>43929</v>
          </cell>
          <cell r="AY278">
            <v>1638</v>
          </cell>
          <cell r="AZ278">
            <v>0.48220000000000002</v>
          </cell>
          <cell r="BA278">
            <v>43929</v>
          </cell>
          <cell r="BB278">
            <v>1638</v>
          </cell>
          <cell r="BC278">
            <v>482.20000000000005</v>
          </cell>
          <cell r="BI278">
            <v>43929</v>
          </cell>
          <cell r="BJ278">
            <v>2591</v>
          </cell>
          <cell r="BK278">
            <v>0.3019</v>
          </cell>
          <cell r="BL278">
            <v>43929</v>
          </cell>
          <cell r="BM278">
            <v>2591</v>
          </cell>
          <cell r="BN278">
            <v>301.89999999999998</v>
          </cell>
          <cell r="BT278">
            <v>43934</v>
          </cell>
          <cell r="BU278">
            <v>32.25</v>
          </cell>
          <cell r="BV278">
            <v>0.19919999999999999</v>
          </cell>
          <cell r="BW278">
            <v>43934</v>
          </cell>
          <cell r="BX278">
            <v>32.25</v>
          </cell>
          <cell r="BY278">
            <v>199.2</v>
          </cell>
          <cell r="CE278">
            <v>43929</v>
          </cell>
          <cell r="CF278">
            <v>7.22</v>
          </cell>
          <cell r="CG278">
            <v>10.39434</v>
          </cell>
          <cell r="CH278">
            <v>43929</v>
          </cell>
          <cell r="CI278">
            <v>7.22</v>
          </cell>
          <cell r="CJ278">
            <v>10394.34</v>
          </cell>
          <cell r="CP278">
            <v>43929</v>
          </cell>
          <cell r="CQ278">
            <v>460</v>
          </cell>
          <cell r="CR278">
            <v>9.5017999999999994</v>
          </cell>
          <cell r="CS278">
            <v>43929</v>
          </cell>
          <cell r="CT278">
            <v>460</v>
          </cell>
          <cell r="CU278">
            <v>9501.7999999999993</v>
          </cell>
          <cell r="DA278">
            <v>43929</v>
          </cell>
          <cell r="DB278">
            <v>22620</v>
          </cell>
          <cell r="DC278">
            <v>2.0177</v>
          </cell>
          <cell r="DD278">
            <v>43929</v>
          </cell>
          <cell r="DE278">
            <v>22620</v>
          </cell>
          <cell r="DF278">
            <v>2017.7</v>
          </cell>
          <cell r="DL278">
            <v>43924</v>
          </cell>
          <cell r="DM278">
            <v>42.28</v>
          </cell>
          <cell r="DN278">
            <v>9.48855</v>
          </cell>
          <cell r="DO278">
            <v>43924</v>
          </cell>
          <cell r="DP278">
            <v>42.28</v>
          </cell>
          <cell r="DQ278">
            <v>9488.5499999999993</v>
          </cell>
          <cell r="DW278">
            <v>43929</v>
          </cell>
          <cell r="DX278">
            <v>3990</v>
          </cell>
          <cell r="DY278">
            <v>1.2135</v>
          </cell>
          <cell r="DZ278">
            <v>43929</v>
          </cell>
          <cell r="EA278">
            <v>3990</v>
          </cell>
          <cell r="EB278">
            <v>1213.5</v>
          </cell>
          <cell r="EH278">
            <v>43924</v>
          </cell>
          <cell r="EI278">
            <v>70.8</v>
          </cell>
          <cell r="EJ278">
            <v>1.696</v>
          </cell>
          <cell r="EK278">
            <v>43924</v>
          </cell>
          <cell r="EL278">
            <v>70.8</v>
          </cell>
          <cell r="EM278">
            <v>1696</v>
          </cell>
          <cell r="ES278">
            <v>43924</v>
          </cell>
          <cell r="ET278">
            <v>127.94</v>
          </cell>
          <cell r="EU278">
            <v>1.1439299999999999</v>
          </cell>
          <cell r="EV278">
            <v>43924</v>
          </cell>
          <cell r="EW278">
            <v>127.94</v>
          </cell>
          <cell r="EX278">
            <v>1143.9299999999998</v>
          </cell>
          <cell r="FD278">
            <v>43934</v>
          </cell>
          <cell r="FE278">
            <v>23.8</v>
          </cell>
          <cell r="FF278">
            <v>0.91452</v>
          </cell>
          <cell r="FG278">
            <v>43934</v>
          </cell>
          <cell r="FH278">
            <v>23.8</v>
          </cell>
          <cell r="FI278">
            <v>914.52</v>
          </cell>
          <cell r="FO278">
            <v>43924</v>
          </cell>
          <cell r="FP278">
            <v>28300</v>
          </cell>
          <cell r="FQ278">
            <v>0.30814999999999998</v>
          </cell>
          <cell r="FR278">
            <v>43924</v>
          </cell>
          <cell r="FS278">
            <v>28300</v>
          </cell>
          <cell r="FT278">
            <v>308.14999999999998</v>
          </cell>
          <cell r="FZ278">
            <v>43921</v>
          </cell>
          <cell r="GA278">
            <v>200.15</v>
          </cell>
          <cell r="GB278">
            <v>5.5999999999999995E-4</v>
          </cell>
          <cell r="GC278">
            <v>43921</v>
          </cell>
          <cell r="GD278">
            <v>200.15</v>
          </cell>
          <cell r="GE278">
            <v>0.55999999999999994</v>
          </cell>
          <cell r="GN278" t="str">
            <v/>
          </cell>
          <cell r="GO278">
            <v>0</v>
          </cell>
          <cell r="GP278">
            <v>0</v>
          </cell>
          <cell r="GY278" t="str">
            <v/>
          </cell>
          <cell r="GZ278">
            <v>0</v>
          </cell>
          <cell r="HA278">
            <v>0</v>
          </cell>
          <cell r="HJ278" t="str">
            <v/>
          </cell>
          <cell r="HK278">
            <v>0</v>
          </cell>
          <cell r="HL278">
            <v>0</v>
          </cell>
          <cell r="HU278" t="str">
            <v/>
          </cell>
          <cell r="HV278">
            <v>0</v>
          </cell>
          <cell r="HW278">
            <v>0</v>
          </cell>
          <cell r="IF278" t="str">
            <v/>
          </cell>
          <cell r="IG278">
            <v>0</v>
          </cell>
          <cell r="IH278">
            <v>0</v>
          </cell>
          <cell r="IQ278" t="str">
            <v/>
          </cell>
          <cell r="IR278">
            <v>0</v>
          </cell>
          <cell r="IS278">
            <v>0</v>
          </cell>
          <cell r="JB278" t="str">
            <v/>
          </cell>
          <cell r="JC278">
            <v>0</v>
          </cell>
          <cell r="JD278">
            <v>0</v>
          </cell>
          <cell r="JM278" t="str">
            <v/>
          </cell>
          <cell r="JN278">
            <v>0</v>
          </cell>
          <cell r="JO278">
            <v>0</v>
          </cell>
          <cell r="JX278" t="str">
            <v/>
          </cell>
          <cell r="JY278">
            <v>0</v>
          </cell>
          <cell r="JZ278">
            <v>0</v>
          </cell>
          <cell r="KI278" t="str">
            <v/>
          </cell>
          <cell r="KJ278">
            <v>0</v>
          </cell>
          <cell r="KK278">
            <v>0</v>
          </cell>
          <cell r="KT278" t="str">
            <v/>
          </cell>
          <cell r="KU278">
            <v>0</v>
          </cell>
          <cell r="KV278">
            <v>0</v>
          </cell>
          <cell r="LE278" t="str">
            <v/>
          </cell>
          <cell r="LF278">
            <v>0</v>
          </cell>
          <cell r="LG278">
            <v>0</v>
          </cell>
          <cell r="LP278" t="str">
            <v/>
          </cell>
          <cell r="LQ278">
            <v>0</v>
          </cell>
          <cell r="LR278">
            <v>0</v>
          </cell>
          <cell r="MA278" t="str">
            <v/>
          </cell>
          <cell r="MB278">
            <v>0</v>
          </cell>
          <cell r="MC278">
            <v>0</v>
          </cell>
          <cell r="ML278" t="str">
            <v/>
          </cell>
          <cell r="MM278">
            <v>0</v>
          </cell>
          <cell r="MN278">
            <v>0</v>
          </cell>
          <cell r="MW278" t="str">
            <v/>
          </cell>
          <cell r="MX278">
            <v>0</v>
          </cell>
          <cell r="MY278">
            <v>0</v>
          </cell>
          <cell r="NH278" t="str">
            <v/>
          </cell>
          <cell r="NI278">
            <v>0</v>
          </cell>
          <cell r="NJ278">
            <v>0</v>
          </cell>
          <cell r="NS278" t="str">
            <v/>
          </cell>
          <cell r="NT278">
            <v>0</v>
          </cell>
          <cell r="NU278">
            <v>0</v>
          </cell>
          <cell r="OD278" t="str">
            <v/>
          </cell>
          <cell r="OE278">
            <v>0</v>
          </cell>
          <cell r="OF278">
            <v>0</v>
          </cell>
          <cell r="OO278" t="str">
            <v/>
          </cell>
          <cell r="OP278">
            <v>0</v>
          </cell>
          <cell r="OQ278">
            <v>0</v>
          </cell>
          <cell r="OZ278" t="str">
            <v/>
          </cell>
          <cell r="PA278">
            <v>0</v>
          </cell>
          <cell r="PB278">
            <v>0</v>
          </cell>
          <cell r="PK278" t="str">
            <v/>
          </cell>
          <cell r="PL278">
            <v>0</v>
          </cell>
          <cell r="PM278">
            <v>0</v>
          </cell>
          <cell r="PV278" t="str">
            <v/>
          </cell>
          <cell r="PW278">
            <v>0</v>
          </cell>
          <cell r="PX278">
            <v>0</v>
          </cell>
        </row>
        <row r="279">
          <cell r="B279" t="str">
            <v>Day 96</v>
          </cell>
          <cell r="I279" t="str">
            <v/>
          </cell>
          <cell r="J279">
            <v>0</v>
          </cell>
          <cell r="K279">
            <v>0</v>
          </cell>
          <cell r="Q279">
            <v>43930</v>
          </cell>
          <cell r="R279">
            <v>23.28</v>
          </cell>
          <cell r="S279">
            <v>3.4650300000000001</v>
          </cell>
          <cell r="T279">
            <v>43930</v>
          </cell>
          <cell r="U279">
            <v>23.28</v>
          </cell>
          <cell r="V279">
            <v>3465.03</v>
          </cell>
          <cell r="AB279">
            <v>43930</v>
          </cell>
          <cell r="AC279">
            <v>5.15</v>
          </cell>
          <cell r="AD279">
            <v>14.88199</v>
          </cell>
          <cell r="AE279">
            <v>43930</v>
          </cell>
          <cell r="AF279">
            <v>5.15</v>
          </cell>
          <cell r="AG279">
            <v>14881.99</v>
          </cell>
          <cell r="AM279">
            <v>43930</v>
          </cell>
          <cell r="AN279">
            <v>2245</v>
          </cell>
          <cell r="AO279">
            <v>0.1186</v>
          </cell>
          <cell r="AP279">
            <v>43930</v>
          </cell>
          <cell r="AQ279">
            <v>2245</v>
          </cell>
          <cell r="AR279">
            <v>118.6</v>
          </cell>
          <cell r="AX279">
            <v>43930</v>
          </cell>
          <cell r="AY279">
            <v>1668</v>
          </cell>
          <cell r="AZ279">
            <v>0.45610000000000001</v>
          </cell>
          <cell r="BA279">
            <v>43930</v>
          </cell>
          <cell r="BB279">
            <v>1668</v>
          </cell>
          <cell r="BC279">
            <v>456.1</v>
          </cell>
          <cell r="BI279">
            <v>43930</v>
          </cell>
          <cell r="BJ279">
            <v>2655</v>
          </cell>
          <cell r="BK279">
            <v>0.18110000000000001</v>
          </cell>
          <cell r="BL279">
            <v>43930</v>
          </cell>
          <cell r="BM279">
            <v>2655</v>
          </cell>
          <cell r="BN279">
            <v>181.10000000000002</v>
          </cell>
          <cell r="BT279">
            <v>43935</v>
          </cell>
          <cell r="BU279">
            <v>33.049999999999997</v>
          </cell>
          <cell r="BV279">
            <v>0.42618</v>
          </cell>
          <cell r="BW279">
            <v>43935</v>
          </cell>
          <cell r="BX279">
            <v>33.049999999999997</v>
          </cell>
          <cell r="BY279">
            <v>426.18</v>
          </cell>
          <cell r="CE279">
            <v>43930</v>
          </cell>
          <cell r="CF279">
            <v>7.15</v>
          </cell>
          <cell r="CG279">
            <v>5.7617000000000003</v>
          </cell>
          <cell r="CH279">
            <v>43930</v>
          </cell>
          <cell r="CI279">
            <v>7.15</v>
          </cell>
          <cell r="CJ279">
            <v>5761.7</v>
          </cell>
          <cell r="CP279">
            <v>43930</v>
          </cell>
          <cell r="CQ279">
            <v>460</v>
          </cell>
          <cell r="CR279">
            <v>6.4215</v>
          </cell>
          <cell r="CS279">
            <v>43930</v>
          </cell>
          <cell r="CT279">
            <v>460</v>
          </cell>
          <cell r="CU279">
            <v>6421.5</v>
          </cell>
          <cell r="DA279">
            <v>43930</v>
          </cell>
          <cell r="DB279">
            <v>22940</v>
          </cell>
          <cell r="DC279">
            <v>1.3797999999999999</v>
          </cell>
          <cell r="DD279">
            <v>43930</v>
          </cell>
          <cell r="DE279">
            <v>22940</v>
          </cell>
          <cell r="DF279">
            <v>1379.8</v>
          </cell>
          <cell r="DL279">
            <v>43927</v>
          </cell>
          <cell r="DM279">
            <v>46.15</v>
          </cell>
          <cell r="DN279">
            <v>12.04645</v>
          </cell>
          <cell r="DO279">
            <v>43927</v>
          </cell>
          <cell r="DP279">
            <v>46.15</v>
          </cell>
          <cell r="DQ279">
            <v>12046.45</v>
          </cell>
          <cell r="DW279">
            <v>43930</v>
          </cell>
          <cell r="DX279">
            <v>4070</v>
          </cell>
          <cell r="DY279">
            <v>0.90329999999999999</v>
          </cell>
          <cell r="DZ279">
            <v>43930</v>
          </cell>
          <cell r="EA279">
            <v>4070</v>
          </cell>
          <cell r="EB279">
            <v>903.3</v>
          </cell>
          <cell r="EH279">
            <v>43927</v>
          </cell>
          <cell r="EI279">
            <v>74.3</v>
          </cell>
          <cell r="EJ279">
            <v>1.5426899999999999</v>
          </cell>
          <cell r="EK279">
            <v>43927</v>
          </cell>
          <cell r="EL279">
            <v>74.3</v>
          </cell>
          <cell r="EM279">
            <v>1542.6899999999998</v>
          </cell>
          <cell r="ES279">
            <v>43927</v>
          </cell>
          <cell r="ET279">
            <v>148.5</v>
          </cell>
          <cell r="EU279">
            <v>1.8461000000000001</v>
          </cell>
          <cell r="EV279">
            <v>43927</v>
          </cell>
          <cell r="EW279">
            <v>148.5</v>
          </cell>
          <cell r="EX279">
            <v>1846.1000000000001</v>
          </cell>
          <cell r="FD279">
            <v>43935</v>
          </cell>
          <cell r="FE279">
            <v>24.25</v>
          </cell>
          <cell r="FF279">
            <v>0.94504999999999995</v>
          </cell>
          <cell r="FG279">
            <v>43935</v>
          </cell>
          <cell r="FH279">
            <v>24.25</v>
          </cell>
          <cell r="FI279">
            <v>945.05</v>
          </cell>
          <cell r="FO279">
            <v>43927</v>
          </cell>
          <cell r="FP279">
            <v>29150</v>
          </cell>
          <cell r="FQ279">
            <v>0.27081</v>
          </cell>
          <cell r="FR279">
            <v>43927</v>
          </cell>
          <cell r="FS279">
            <v>29150</v>
          </cell>
          <cell r="FT279">
            <v>270.81</v>
          </cell>
          <cell r="FZ279">
            <v>43922</v>
          </cell>
          <cell r="GA279">
            <v>205.85</v>
          </cell>
          <cell r="GB279">
            <v>2.1000000000000001E-4</v>
          </cell>
          <cell r="GC279">
            <v>43922</v>
          </cell>
          <cell r="GD279">
            <v>205.85</v>
          </cell>
          <cell r="GE279">
            <v>0.21000000000000002</v>
          </cell>
          <cell r="GN279" t="str">
            <v/>
          </cell>
          <cell r="GO279">
            <v>0</v>
          </cell>
          <cell r="GP279">
            <v>0</v>
          </cell>
          <cell r="GY279" t="str">
            <v/>
          </cell>
          <cell r="GZ279">
            <v>0</v>
          </cell>
          <cell r="HA279">
            <v>0</v>
          </cell>
          <cell r="HJ279" t="str">
            <v/>
          </cell>
          <cell r="HK279">
            <v>0</v>
          </cell>
          <cell r="HL279">
            <v>0</v>
          </cell>
          <cell r="HU279" t="str">
            <v/>
          </cell>
          <cell r="HV279">
            <v>0</v>
          </cell>
          <cell r="HW279">
            <v>0</v>
          </cell>
          <cell r="IF279" t="str">
            <v/>
          </cell>
          <cell r="IG279">
            <v>0</v>
          </cell>
          <cell r="IH279">
            <v>0</v>
          </cell>
          <cell r="IQ279" t="str">
            <v/>
          </cell>
          <cell r="IR279">
            <v>0</v>
          </cell>
          <cell r="IS279">
            <v>0</v>
          </cell>
          <cell r="JB279" t="str">
            <v/>
          </cell>
          <cell r="JC279">
            <v>0</v>
          </cell>
          <cell r="JD279">
            <v>0</v>
          </cell>
          <cell r="JM279" t="str">
            <v/>
          </cell>
          <cell r="JN279">
            <v>0</v>
          </cell>
          <cell r="JO279">
            <v>0</v>
          </cell>
          <cell r="JX279" t="str">
            <v/>
          </cell>
          <cell r="JY279">
            <v>0</v>
          </cell>
          <cell r="JZ279">
            <v>0</v>
          </cell>
          <cell r="KI279" t="str">
            <v/>
          </cell>
          <cell r="KJ279">
            <v>0</v>
          </cell>
          <cell r="KK279">
            <v>0</v>
          </cell>
          <cell r="KT279" t="str">
            <v/>
          </cell>
          <cell r="KU279">
            <v>0</v>
          </cell>
          <cell r="KV279">
            <v>0</v>
          </cell>
          <cell r="LE279" t="str">
            <v/>
          </cell>
          <cell r="LF279">
            <v>0</v>
          </cell>
          <cell r="LG279">
            <v>0</v>
          </cell>
          <cell r="LP279" t="str">
            <v/>
          </cell>
          <cell r="LQ279">
            <v>0</v>
          </cell>
          <cell r="LR279">
            <v>0</v>
          </cell>
          <cell r="MA279" t="str">
            <v/>
          </cell>
          <cell r="MB279">
            <v>0</v>
          </cell>
          <cell r="MC279">
            <v>0</v>
          </cell>
          <cell r="ML279" t="str">
            <v/>
          </cell>
          <cell r="MM279">
            <v>0</v>
          </cell>
          <cell r="MN279">
            <v>0</v>
          </cell>
          <cell r="MW279" t="str">
            <v/>
          </cell>
          <cell r="MX279">
            <v>0</v>
          </cell>
          <cell r="MY279">
            <v>0</v>
          </cell>
          <cell r="NH279" t="str">
            <v/>
          </cell>
          <cell r="NI279">
            <v>0</v>
          </cell>
          <cell r="NJ279">
            <v>0</v>
          </cell>
          <cell r="NS279" t="str">
            <v/>
          </cell>
          <cell r="NT279">
            <v>0</v>
          </cell>
          <cell r="NU279">
            <v>0</v>
          </cell>
          <cell r="OD279" t="str">
            <v/>
          </cell>
          <cell r="OE279">
            <v>0</v>
          </cell>
          <cell r="OF279">
            <v>0</v>
          </cell>
          <cell r="OO279" t="str">
            <v/>
          </cell>
          <cell r="OP279">
            <v>0</v>
          </cell>
          <cell r="OQ279">
            <v>0</v>
          </cell>
          <cell r="OZ279" t="str">
            <v/>
          </cell>
          <cell r="PA279">
            <v>0</v>
          </cell>
          <cell r="PB279">
            <v>0</v>
          </cell>
          <cell r="PK279" t="str">
            <v/>
          </cell>
          <cell r="PL279">
            <v>0</v>
          </cell>
          <cell r="PM279">
            <v>0</v>
          </cell>
          <cell r="PV279" t="str">
            <v/>
          </cell>
          <cell r="PW279">
            <v>0</v>
          </cell>
          <cell r="PX279">
            <v>0</v>
          </cell>
        </row>
        <row r="280">
          <cell r="B280" t="str">
            <v>Day 97</v>
          </cell>
          <cell r="I280" t="str">
            <v/>
          </cell>
          <cell r="J280">
            <v>0</v>
          </cell>
          <cell r="K280">
            <v>0</v>
          </cell>
          <cell r="Q280">
            <v>43931</v>
          </cell>
          <cell r="R280">
            <v>22.14</v>
          </cell>
          <cell r="S280">
            <v>3.5360800000000001</v>
          </cell>
          <cell r="T280">
            <v>43931</v>
          </cell>
          <cell r="U280">
            <v>22.14</v>
          </cell>
          <cell r="V280">
            <v>3536.08</v>
          </cell>
          <cell r="AB280">
            <v>43931</v>
          </cell>
          <cell r="AC280">
            <v>5</v>
          </cell>
          <cell r="AD280">
            <v>17.985749999999999</v>
          </cell>
          <cell r="AE280">
            <v>43931</v>
          </cell>
          <cell r="AF280">
            <v>5</v>
          </cell>
          <cell r="AG280">
            <v>17985.75</v>
          </cell>
          <cell r="AM280">
            <v>43931</v>
          </cell>
          <cell r="AN280">
            <v>2333</v>
          </cell>
          <cell r="AO280">
            <v>0.16850000000000001</v>
          </cell>
          <cell r="AP280">
            <v>43931</v>
          </cell>
          <cell r="AQ280">
            <v>2333</v>
          </cell>
          <cell r="AR280">
            <v>168.5</v>
          </cell>
          <cell r="AX280">
            <v>43931</v>
          </cell>
          <cell r="AY280">
            <v>1689</v>
          </cell>
          <cell r="AZ280">
            <v>0.36720000000000003</v>
          </cell>
          <cell r="BA280">
            <v>43931</v>
          </cell>
          <cell r="BB280">
            <v>1689</v>
          </cell>
          <cell r="BC280">
            <v>367.20000000000005</v>
          </cell>
          <cell r="BI280">
            <v>43931</v>
          </cell>
          <cell r="BJ280">
            <v>2686</v>
          </cell>
          <cell r="BK280">
            <v>0.17150000000000001</v>
          </cell>
          <cell r="BL280">
            <v>43931</v>
          </cell>
          <cell r="BM280">
            <v>2686</v>
          </cell>
          <cell r="BN280">
            <v>171.5</v>
          </cell>
          <cell r="BT280">
            <v>43936</v>
          </cell>
          <cell r="BU280">
            <v>34.25</v>
          </cell>
          <cell r="BV280">
            <v>0.48732999999999999</v>
          </cell>
          <cell r="BW280">
            <v>43936</v>
          </cell>
          <cell r="BX280">
            <v>34.25</v>
          </cell>
          <cell r="BY280">
            <v>487.33</v>
          </cell>
          <cell r="CE280">
            <v>43931</v>
          </cell>
          <cell r="CF280">
            <v>6.87</v>
          </cell>
          <cell r="CG280">
            <v>8.7241499999999998</v>
          </cell>
          <cell r="CH280">
            <v>43931</v>
          </cell>
          <cell r="CI280">
            <v>6.87</v>
          </cell>
          <cell r="CJ280">
            <v>8724.15</v>
          </cell>
          <cell r="CP280">
            <v>43931</v>
          </cell>
          <cell r="CQ280">
            <v>465.4</v>
          </cell>
          <cell r="CR280">
            <v>7.0682</v>
          </cell>
          <cell r="CS280">
            <v>43931</v>
          </cell>
          <cell r="CT280">
            <v>465.4</v>
          </cell>
          <cell r="CU280">
            <v>7068.2</v>
          </cell>
          <cell r="DA280">
            <v>43931</v>
          </cell>
          <cell r="DB280">
            <v>22645</v>
          </cell>
          <cell r="DC280">
            <v>1.6644000000000001</v>
          </cell>
          <cell r="DD280">
            <v>43931</v>
          </cell>
          <cell r="DE280">
            <v>22645</v>
          </cell>
          <cell r="DF280">
            <v>1664.4</v>
          </cell>
          <cell r="DL280">
            <v>43928</v>
          </cell>
          <cell r="DM280">
            <v>47.56</v>
          </cell>
          <cell r="DN280">
            <v>11.962590000000001</v>
          </cell>
          <cell r="DO280">
            <v>43928</v>
          </cell>
          <cell r="DP280">
            <v>47.56</v>
          </cell>
          <cell r="DQ280">
            <v>11962.59</v>
          </cell>
          <cell r="DW280">
            <v>43931</v>
          </cell>
          <cell r="DX280">
            <v>4015</v>
          </cell>
          <cell r="DY280">
            <v>0.9325</v>
          </cell>
          <cell r="DZ280">
            <v>43931</v>
          </cell>
          <cell r="EA280">
            <v>4015</v>
          </cell>
          <cell r="EB280">
            <v>932.5</v>
          </cell>
          <cell r="EH280">
            <v>43928</v>
          </cell>
          <cell r="EI280">
            <v>82.85</v>
          </cell>
          <cell r="EJ280">
            <v>2.59999</v>
          </cell>
          <cell r="EK280">
            <v>43928</v>
          </cell>
          <cell r="EL280">
            <v>82.85</v>
          </cell>
          <cell r="EM280">
            <v>2599.9900000000002</v>
          </cell>
          <cell r="ES280">
            <v>43928</v>
          </cell>
          <cell r="ET280">
            <v>147.27000000000001</v>
          </cell>
          <cell r="EU280">
            <v>1.4541200000000001</v>
          </cell>
          <cell r="EV280">
            <v>43928</v>
          </cell>
          <cell r="EW280">
            <v>147.27000000000001</v>
          </cell>
          <cell r="EX280">
            <v>1454.1200000000001</v>
          </cell>
          <cell r="FD280">
            <v>43936</v>
          </cell>
          <cell r="FE280">
            <v>25</v>
          </cell>
          <cell r="FF280">
            <v>1.72993</v>
          </cell>
          <cell r="FG280">
            <v>43936</v>
          </cell>
          <cell r="FH280">
            <v>25</v>
          </cell>
          <cell r="FI280">
            <v>1729.93</v>
          </cell>
          <cell r="FO280">
            <v>43928</v>
          </cell>
          <cell r="FP280">
            <v>29550</v>
          </cell>
          <cell r="FQ280">
            <v>0.28223999999999999</v>
          </cell>
          <cell r="FR280">
            <v>43928</v>
          </cell>
          <cell r="FS280">
            <v>29550</v>
          </cell>
          <cell r="FT280">
            <v>282.24</v>
          </cell>
          <cell r="FZ280">
            <v>43924</v>
          </cell>
          <cell r="GA280">
            <v>202.2</v>
          </cell>
          <cell r="GB280">
            <v>6.4000000000000005E-4</v>
          </cell>
          <cell r="GC280">
            <v>43924</v>
          </cell>
          <cell r="GD280">
            <v>202.2</v>
          </cell>
          <cell r="GE280">
            <v>0.64</v>
          </cell>
          <cell r="GN280" t="str">
            <v/>
          </cell>
          <cell r="GO280">
            <v>0</v>
          </cell>
          <cell r="GP280">
            <v>0</v>
          </cell>
          <cell r="GY280" t="str">
            <v/>
          </cell>
          <cell r="GZ280">
            <v>0</v>
          </cell>
          <cell r="HA280">
            <v>0</v>
          </cell>
          <cell r="HJ280" t="str">
            <v/>
          </cell>
          <cell r="HK280">
            <v>0</v>
          </cell>
          <cell r="HL280">
            <v>0</v>
          </cell>
          <cell r="HU280" t="str">
            <v/>
          </cell>
          <cell r="HV280">
            <v>0</v>
          </cell>
          <cell r="HW280">
            <v>0</v>
          </cell>
          <cell r="IF280" t="str">
            <v/>
          </cell>
          <cell r="IG280">
            <v>0</v>
          </cell>
          <cell r="IH280">
            <v>0</v>
          </cell>
          <cell r="IQ280" t="str">
            <v/>
          </cell>
          <cell r="IR280">
            <v>0</v>
          </cell>
          <cell r="IS280">
            <v>0</v>
          </cell>
          <cell r="JB280" t="str">
            <v/>
          </cell>
          <cell r="JC280">
            <v>0</v>
          </cell>
          <cell r="JD280">
            <v>0</v>
          </cell>
          <cell r="JM280" t="str">
            <v/>
          </cell>
          <cell r="JN280">
            <v>0</v>
          </cell>
          <cell r="JO280">
            <v>0</v>
          </cell>
          <cell r="JX280" t="str">
            <v/>
          </cell>
          <cell r="JY280">
            <v>0</v>
          </cell>
          <cell r="JZ280">
            <v>0</v>
          </cell>
          <cell r="KI280" t="str">
            <v/>
          </cell>
          <cell r="KJ280">
            <v>0</v>
          </cell>
          <cell r="KK280">
            <v>0</v>
          </cell>
          <cell r="KT280" t="str">
            <v/>
          </cell>
          <cell r="KU280">
            <v>0</v>
          </cell>
          <cell r="KV280">
            <v>0</v>
          </cell>
          <cell r="LE280" t="str">
            <v/>
          </cell>
          <cell r="LF280">
            <v>0</v>
          </cell>
          <cell r="LG280">
            <v>0</v>
          </cell>
          <cell r="LP280" t="str">
            <v/>
          </cell>
          <cell r="LQ280">
            <v>0</v>
          </cell>
          <cell r="LR280">
            <v>0</v>
          </cell>
          <cell r="MA280" t="str">
            <v/>
          </cell>
          <cell r="MB280">
            <v>0</v>
          </cell>
          <cell r="MC280">
            <v>0</v>
          </cell>
          <cell r="ML280" t="str">
            <v/>
          </cell>
          <cell r="MM280">
            <v>0</v>
          </cell>
          <cell r="MN280">
            <v>0</v>
          </cell>
          <cell r="MW280" t="str">
            <v/>
          </cell>
          <cell r="MX280">
            <v>0</v>
          </cell>
          <cell r="MY280">
            <v>0</v>
          </cell>
          <cell r="NH280" t="str">
            <v/>
          </cell>
          <cell r="NI280">
            <v>0</v>
          </cell>
          <cell r="NJ280">
            <v>0</v>
          </cell>
          <cell r="NS280" t="str">
            <v/>
          </cell>
          <cell r="NT280">
            <v>0</v>
          </cell>
          <cell r="NU280">
            <v>0</v>
          </cell>
          <cell r="OD280" t="str">
            <v/>
          </cell>
          <cell r="OE280">
            <v>0</v>
          </cell>
          <cell r="OF280">
            <v>0</v>
          </cell>
          <cell r="OO280" t="str">
            <v/>
          </cell>
          <cell r="OP280">
            <v>0</v>
          </cell>
          <cell r="OQ280">
            <v>0</v>
          </cell>
          <cell r="OZ280" t="str">
            <v/>
          </cell>
          <cell r="PA280">
            <v>0</v>
          </cell>
          <cell r="PB280">
            <v>0</v>
          </cell>
          <cell r="PK280" t="str">
            <v/>
          </cell>
          <cell r="PL280">
            <v>0</v>
          </cell>
          <cell r="PM280">
            <v>0</v>
          </cell>
          <cell r="PV280" t="str">
            <v/>
          </cell>
          <cell r="PW280">
            <v>0</v>
          </cell>
          <cell r="PX280">
            <v>0</v>
          </cell>
        </row>
        <row r="281">
          <cell r="B281" t="str">
            <v>Day 98</v>
          </cell>
          <cell r="I281" t="str">
            <v/>
          </cell>
          <cell r="J281">
            <v>0</v>
          </cell>
          <cell r="K281">
            <v>0</v>
          </cell>
          <cell r="Q281">
            <v>43934</v>
          </cell>
          <cell r="R281">
            <v>21.5</v>
          </cell>
          <cell r="S281">
            <v>1.9164000000000001</v>
          </cell>
          <cell r="T281">
            <v>43934</v>
          </cell>
          <cell r="U281">
            <v>21.5</v>
          </cell>
          <cell r="V281">
            <v>1916.4</v>
          </cell>
          <cell r="AB281">
            <v>43934</v>
          </cell>
          <cell r="AC281">
            <v>5.05</v>
          </cell>
          <cell r="AD281">
            <v>11.237830000000001</v>
          </cell>
          <cell r="AE281">
            <v>43934</v>
          </cell>
          <cell r="AF281">
            <v>5.05</v>
          </cell>
          <cell r="AG281">
            <v>11237.83</v>
          </cell>
          <cell r="AM281">
            <v>43934</v>
          </cell>
          <cell r="AN281">
            <v>2297</v>
          </cell>
          <cell r="AO281">
            <v>0.08</v>
          </cell>
          <cell r="AP281">
            <v>43934</v>
          </cell>
          <cell r="AQ281">
            <v>2297</v>
          </cell>
          <cell r="AR281">
            <v>80</v>
          </cell>
          <cell r="AX281">
            <v>43934</v>
          </cell>
          <cell r="AY281">
            <v>1639</v>
          </cell>
          <cell r="AZ281">
            <v>0.22989999999999999</v>
          </cell>
          <cell r="BA281">
            <v>43934</v>
          </cell>
          <cell r="BB281">
            <v>1639</v>
          </cell>
          <cell r="BC281">
            <v>229.9</v>
          </cell>
          <cell r="BI281">
            <v>43934</v>
          </cell>
          <cell r="BJ281">
            <v>2635</v>
          </cell>
          <cell r="BK281">
            <v>9.5100000000000004E-2</v>
          </cell>
          <cell r="BL281">
            <v>43934</v>
          </cell>
          <cell r="BM281">
            <v>2635</v>
          </cell>
          <cell r="BN281">
            <v>95.100000000000009</v>
          </cell>
          <cell r="BT281">
            <v>43937</v>
          </cell>
          <cell r="BU281">
            <v>34.299999999999997</v>
          </cell>
          <cell r="BV281">
            <v>0.41310000000000002</v>
          </cell>
          <cell r="BW281">
            <v>43937</v>
          </cell>
          <cell r="BX281">
            <v>34.299999999999997</v>
          </cell>
          <cell r="BY281">
            <v>413.1</v>
          </cell>
          <cell r="CE281">
            <v>43934</v>
          </cell>
          <cell r="CF281">
            <v>6.78</v>
          </cell>
          <cell r="CG281">
            <v>6.1526800000000001</v>
          </cell>
          <cell r="CH281">
            <v>43934</v>
          </cell>
          <cell r="CI281">
            <v>6.78</v>
          </cell>
          <cell r="CJ281">
            <v>6152.68</v>
          </cell>
          <cell r="CP281">
            <v>43934</v>
          </cell>
          <cell r="CQ281">
            <v>460.3</v>
          </cell>
          <cell r="CR281">
            <v>6.4176000000000002</v>
          </cell>
          <cell r="CS281">
            <v>43934</v>
          </cell>
          <cell r="CT281">
            <v>460.3</v>
          </cell>
          <cell r="CU281">
            <v>6417.6</v>
          </cell>
          <cell r="DA281">
            <v>43934</v>
          </cell>
          <cell r="DB281">
            <v>21790</v>
          </cell>
          <cell r="DC281">
            <v>1.3811</v>
          </cell>
          <cell r="DD281">
            <v>43934</v>
          </cell>
          <cell r="DE281">
            <v>21790</v>
          </cell>
          <cell r="DF281">
            <v>1381.1</v>
          </cell>
          <cell r="DL281">
            <v>43929</v>
          </cell>
          <cell r="DM281">
            <v>51.46</v>
          </cell>
          <cell r="DN281">
            <v>14.42896</v>
          </cell>
          <cell r="DO281">
            <v>43929</v>
          </cell>
          <cell r="DP281">
            <v>51.46</v>
          </cell>
          <cell r="DQ281">
            <v>14428.96</v>
          </cell>
          <cell r="DW281">
            <v>43934</v>
          </cell>
          <cell r="DX281">
            <v>3925</v>
          </cell>
          <cell r="DY281">
            <v>0.62180000000000002</v>
          </cell>
          <cell r="DZ281">
            <v>43934</v>
          </cell>
          <cell r="EA281">
            <v>3925</v>
          </cell>
          <cell r="EB281">
            <v>621.80000000000007</v>
          </cell>
          <cell r="EH281">
            <v>43929</v>
          </cell>
          <cell r="EI281">
            <v>82.65</v>
          </cell>
          <cell r="EJ281">
            <v>1.35599</v>
          </cell>
          <cell r="EK281">
            <v>43929</v>
          </cell>
          <cell r="EL281">
            <v>82.65</v>
          </cell>
          <cell r="EM281">
            <v>1355.99</v>
          </cell>
          <cell r="ES281">
            <v>43929</v>
          </cell>
          <cell r="ET281">
            <v>152.37</v>
          </cell>
          <cell r="EU281">
            <v>1.35</v>
          </cell>
          <cell r="EV281">
            <v>43929</v>
          </cell>
          <cell r="EW281">
            <v>152.37</v>
          </cell>
          <cell r="EX281">
            <v>1350</v>
          </cell>
          <cell r="FD281">
            <v>43937</v>
          </cell>
          <cell r="FE281">
            <v>24.65</v>
          </cell>
          <cell r="FF281">
            <v>1.3176099999999999</v>
          </cell>
          <cell r="FG281">
            <v>43937</v>
          </cell>
          <cell r="FH281">
            <v>24.65</v>
          </cell>
          <cell r="FI281">
            <v>1317.61</v>
          </cell>
          <cell r="FO281">
            <v>43929</v>
          </cell>
          <cell r="FP281">
            <v>29100</v>
          </cell>
          <cell r="FQ281">
            <v>0.20873</v>
          </cell>
          <cell r="FR281">
            <v>43929</v>
          </cell>
          <cell r="FS281">
            <v>29100</v>
          </cell>
          <cell r="FT281">
            <v>208.73</v>
          </cell>
          <cell r="FZ281">
            <v>43928</v>
          </cell>
          <cell r="GA281">
            <v>210.75</v>
          </cell>
          <cell r="GB281">
            <v>1.1299999999999999E-3</v>
          </cell>
          <cell r="GC281">
            <v>43928</v>
          </cell>
          <cell r="GD281">
            <v>210.75</v>
          </cell>
          <cell r="GE281">
            <v>1.1299999999999999</v>
          </cell>
          <cell r="GN281" t="str">
            <v/>
          </cell>
          <cell r="GO281">
            <v>0</v>
          </cell>
          <cell r="GP281">
            <v>0</v>
          </cell>
          <cell r="GY281" t="str">
            <v/>
          </cell>
          <cell r="GZ281">
            <v>0</v>
          </cell>
          <cell r="HA281">
            <v>0</v>
          </cell>
          <cell r="HJ281" t="str">
            <v/>
          </cell>
          <cell r="HK281">
            <v>0</v>
          </cell>
          <cell r="HL281">
            <v>0</v>
          </cell>
          <cell r="HU281" t="str">
            <v/>
          </cell>
          <cell r="HV281">
            <v>0</v>
          </cell>
          <cell r="HW281">
            <v>0</v>
          </cell>
          <cell r="IF281" t="str">
            <v/>
          </cell>
          <cell r="IG281">
            <v>0</v>
          </cell>
          <cell r="IH281">
            <v>0</v>
          </cell>
          <cell r="IQ281" t="str">
            <v/>
          </cell>
          <cell r="IR281">
            <v>0</v>
          </cell>
          <cell r="IS281">
            <v>0</v>
          </cell>
          <cell r="JB281" t="str">
            <v/>
          </cell>
          <cell r="JC281">
            <v>0</v>
          </cell>
          <cell r="JD281">
            <v>0</v>
          </cell>
          <cell r="JM281" t="str">
            <v/>
          </cell>
          <cell r="JN281">
            <v>0</v>
          </cell>
          <cell r="JO281">
            <v>0</v>
          </cell>
          <cell r="JX281" t="str">
            <v/>
          </cell>
          <cell r="JY281">
            <v>0</v>
          </cell>
          <cell r="JZ281">
            <v>0</v>
          </cell>
          <cell r="KI281" t="str">
            <v/>
          </cell>
          <cell r="KJ281">
            <v>0</v>
          </cell>
          <cell r="KK281">
            <v>0</v>
          </cell>
          <cell r="KT281" t="str">
            <v/>
          </cell>
          <cell r="KU281">
            <v>0</v>
          </cell>
          <cell r="KV281">
            <v>0</v>
          </cell>
          <cell r="LE281" t="str">
            <v/>
          </cell>
          <cell r="LF281">
            <v>0</v>
          </cell>
          <cell r="LG281">
            <v>0</v>
          </cell>
          <cell r="LP281" t="str">
            <v/>
          </cell>
          <cell r="LQ281">
            <v>0</v>
          </cell>
          <cell r="LR281">
            <v>0</v>
          </cell>
          <cell r="MA281" t="str">
            <v/>
          </cell>
          <cell r="MB281">
            <v>0</v>
          </cell>
          <cell r="MC281">
            <v>0</v>
          </cell>
          <cell r="ML281" t="str">
            <v/>
          </cell>
          <cell r="MM281">
            <v>0</v>
          </cell>
          <cell r="MN281">
            <v>0</v>
          </cell>
          <cell r="MW281" t="str">
            <v/>
          </cell>
          <cell r="MX281">
            <v>0</v>
          </cell>
          <cell r="MY281">
            <v>0</v>
          </cell>
          <cell r="NH281" t="str">
            <v/>
          </cell>
          <cell r="NI281">
            <v>0</v>
          </cell>
          <cell r="NJ281">
            <v>0</v>
          </cell>
          <cell r="NS281" t="str">
            <v/>
          </cell>
          <cell r="NT281">
            <v>0</v>
          </cell>
          <cell r="NU281">
            <v>0</v>
          </cell>
          <cell r="OD281" t="str">
            <v/>
          </cell>
          <cell r="OE281">
            <v>0</v>
          </cell>
          <cell r="OF281">
            <v>0</v>
          </cell>
          <cell r="OO281" t="str">
            <v/>
          </cell>
          <cell r="OP281">
            <v>0</v>
          </cell>
          <cell r="OQ281">
            <v>0</v>
          </cell>
          <cell r="OZ281" t="str">
            <v/>
          </cell>
          <cell r="PA281">
            <v>0</v>
          </cell>
          <cell r="PB281">
            <v>0</v>
          </cell>
          <cell r="PK281" t="str">
            <v/>
          </cell>
          <cell r="PL281">
            <v>0</v>
          </cell>
          <cell r="PM281">
            <v>0</v>
          </cell>
          <cell r="PV281" t="str">
            <v/>
          </cell>
          <cell r="PW281">
            <v>0</v>
          </cell>
          <cell r="PX281">
            <v>0</v>
          </cell>
        </row>
        <row r="282">
          <cell r="B282" t="str">
            <v>Day 99</v>
          </cell>
          <cell r="I282" t="str">
            <v/>
          </cell>
          <cell r="J282">
            <v>0</v>
          </cell>
          <cell r="K282">
            <v>0</v>
          </cell>
          <cell r="Q282">
            <v>43935</v>
          </cell>
          <cell r="R282">
            <v>21.93</v>
          </cell>
          <cell r="S282">
            <v>1.84884</v>
          </cell>
          <cell r="T282">
            <v>43935</v>
          </cell>
          <cell r="U282">
            <v>21.93</v>
          </cell>
          <cell r="V282">
            <v>1848.8400000000001</v>
          </cell>
          <cell r="AB282">
            <v>43935</v>
          </cell>
          <cell r="AC282">
            <v>5.0999999999999996</v>
          </cell>
          <cell r="AD282">
            <v>18.310220000000001</v>
          </cell>
          <cell r="AE282">
            <v>43935</v>
          </cell>
          <cell r="AF282">
            <v>5.0999999999999996</v>
          </cell>
          <cell r="AG282">
            <v>18310.22</v>
          </cell>
          <cell r="AM282">
            <v>43935</v>
          </cell>
          <cell r="AN282">
            <v>2282</v>
          </cell>
          <cell r="AO282">
            <v>0.13070000000000001</v>
          </cell>
          <cell r="AP282">
            <v>43935</v>
          </cell>
          <cell r="AQ282">
            <v>2282</v>
          </cell>
          <cell r="AR282">
            <v>130.70000000000002</v>
          </cell>
          <cell r="AX282">
            <v>43935</v>
          </cell>
          <cell r="AY282">
            <v>1655</v>
          </cell>
          <cell r="AZ282">
            <v>0.50170000000000003</v>
          </cell>
          <cell r="BA282">
            <v>43935</v>
          </cell>
          <cell r="BB282">
            <v>1655</v>
          </cell>
          <cell r="BC282">
            <v>501.70000000000005</v>
          </cell>
          <cell r="BI282">
            <v>43935</v>
          </cell>
          <cell r="BJ282">
            <v>2654</v>
          </cell>
          <cell r="BK282">
            <v>0.1116</v>
          </cell>
          <cell r="BL282">
            <v>43935</v>
          </cell>
          <cell r="BM282">
            <v>2654</v>
          </cell>
          <cell r="BN282">
            <v>111.60000000000001</v>
          </cell>
          <cell r="BT282">
            <v>43938</v>
          </cell>
          <cell r="BU282">
            <v>34.1</v>
          </cell>
          <cell r="BV282">
            <v>0.62414999999999998</v>
          </cell>
          <cell r="BW282">
            <v>43938</v>
          </cell>
          <cell r="BX282">
            <v>34.1</v>
          </cell>
          <cell r="BY282">
            <v>624.15</v>
          </cell>
          <cell r="CE282">
            <v>43935</v>
          </cell>
          <cell r="CF282">
            <v>6.87</v>
          </cell>
          <cell r="CG282">
            <v>3.7655599999999998</v>
          </cell>
          <cell r="CH282">
            <v>43935</v>
          </cell>
          <cell r="CI282">
            <v>6.87</v>
          </cell>
          <cell r="CJ282">
            <v>3765.56</v>
          </cell>
          <cell r="CP282">
            <v>43935</v>
          </cell>
          <cell r="CQ282">
            <v>481</v>
          </cell>
          <cell r="CR282">
            <v>8.0615000000000006</v>
          </cell>
          <cell r="CS282">
            <v>43935</v>
          </cell>
          <cell r="CT282">
            <v>481</v>
          </cell>
          <cell r="CU282">
            <v>8061.5000000000009</v>
          </cell>
          <cell r="DA282">
            <v>43935</v>
          </cell>
          <cell r="DB282">
            <v>22655</v>
          </cell>
          <cell r="DC282">
            <v>1.5844</v>
          </cell>
          <cell r="DD282">
            <v>43935</v>
          </cell>
          <cell r="DE282">
            <v>22655</v>
          </cell>
          <cell r="DF282">
            <v>1584.4</v>
          </cell>
          <cell r="DL282">
            <v>43930</v>
          </cell>
          <cell r="DM282">
            <v>49.59</v>
          </cell>
          <cell r="DN282">
            <v>11.6591</v>
          </cell>
          <cell r="DO282">
            <v>43930</v>
          </cell>
          <cell r="DP282">
            <v>49.59</v>
          </cell>
          <cell r="DQ282">
            <v>11659.1</v>
          </cell>
          <cell r="DW282">
            <v>43935</v>
          </cell>
          <cell r="DX282">
            <v>4170</v>
          </cell>
          <cell r="DY282">
            <v>0.97050000000000003</v>
          </cell>
          <cell r="DZ282">
            <v>43935</v>
          </cell>
          <cell r="EA282">
            <v>4170</v>
          </cell>
          <cell r="EB282">
            <v>970.5</v>
          </cell>
          <cell r="EH282">
            <v>43930</v>
          </cell>
          <cell r="EI282">
            <v>81.55</v>
          </cell>
          <cell r="EJ282">
            <v>1.7111799999999999</v>
          </cell>
          <cell r="EK282">
            <v>43930</v>
          </cell>
          <cell r="EL282">
            <v>81.55</v>
          </cell>
          <cell r="EM282">
            <v>1711.1799999999998</v>
          </cell>
          <cell r="ES282">
            <v>43930</v>
          </cell>
          <cell r="ET282">
            <v>150.12</v>
          </cell>
          <cell r="EU282">
            <v>1.3038099999999999</v>
          </cell>
          <cell r="EV282">
            <v>43930</v>
          </cell>
          <cell r="EW282">
            <v>150.12</v>
          </cell>
          <cell r="EX282">
            <v>1303.81</v>
          </cell>
          <cell r="FD282">
            <v>43938</v>
          </cell>
          <cell r="FE282">
            <v>24.75</v>
          </cell>
          <cell r="FF282">
            <v>1.30179</v>
          </cell>
          <cell r="FG282">
            <v>43938</v>
          </cell>
          <cell r="FH282">
            <v>24.75</v>
          </cell>
          <cell r="FI282">
            <v>1301.79</v>
          </cell>
          <cell r="FO282">
            <v>43930</v>
          </cell>
          <cell r="FP282">
            <v>29450</v>
          </cell>
          <cell r="FQ282">
            <v>0.18634000000000001</v>
          </cell>
          <cell r="FR282">
            <v>43930</v>
          </cell>
          <cell r="FS282">
            <v>29450</v>
          </cell>
          <cell r="FT282">
            <v>186.34</v>
          </cell>
          <cell r="FZ282">
            <v>43929</v>
          </cell>
          <cell r="GA282">
            <v>213.45</v>
          </cell>
          <cell r="GB282">
            <v>1.57E-3</v>
          </cell>
          <cell r="GC282">
            <v>43929</v>
          </cell>
          <cell r="GD282">
            <v>213.45</v>
          </cell>
          <cell r="GE282">
            <v>1.57</v>
          </cell>
          <cell r="GN282" t="str">
            <v/>
          </cell>
          <cell r="GO282">
            <v>0</v>
          </cell>
          <cell r="GP282">
            <v>0</v>
          </cell>
          <cell r="GY282" t="str">
            <v/>
          </cell>
          <cell r="GZ282">
            <v>0</v>
          </cell>
          <cell r="HA282">
            <v>0</v>
          </cell>
          <cell r="HJ282" t="str">
            <v/>
          </cell>
          <cell r="HK282">
            <v>0</v>
          </cell>
          <cell r="HL282">
            <v>0</v>
          </cell>
          <cell r="HU282" t="str">
            <v/>
          </cell>
          <cell r="HV282">
            <v>0</v>
          </cell>
          <cell r="HW282">
            <v>0</v>
          </cell>
          <cell r="IF282" t="str">
            <v/>
          </cell>
          <cell r="IG282">
            <v>0</v>
          </cell>
          <cell r="IH282">
            <v>0</v>
          </cell>
          <cell r="IQ282" t="str">
            <v/>
          </cell>
          <cell r="IR282">
            <v>0</v>
          </cell>
          <cell r="IS282">
            <v>0</v>
          </cell>
          <cell r="JB282" t="str">
            <v/>
          </cell>
          <cell r="JC282">
            <v>0</v>
          </cell>
          <cell r="JD282">
            <v>0</v>
          </cell>
          <cell r="JM282" t="str">
            <v/>
          </cell>
          <cell r="JN282">
            <v>0</v>
          </cell>
          <cell r="JO282">
            <v>0</v>
          </cell>
          <cell r="JX282" t="str">
            <v/>
          </cell>
          <cell r="JY282">
            <v>0</v>
          </cell>
          <cell r="JZ282">
            <v>0</v>
          </cell>
          <cell r="KI282" t="str">
            <v/>
          </cell>
          <cell r="KJ282">
            <v>0</v>
          </cell>
          <cell r="KK282">
            <v>0</v>
          </cell>
          <cell r="KT282" t="str">
            <v/>
          </cell>
          <cell r="KU282">
            <v>0</v>
          </cell>
          <cell r="KV282">
            <v>0</v>
          </cell>
          <cell r="LE282" t="str">
            <v/>
          </cell>
          <cell r="LF282">
            <v>0</v>
          </cell>
          <cell r="LG282">
            <v>0</v>
          </cell>
          <cell r="LP282" t="str">
            <v/>
          </cell>
          <cell r="LQ282">
            <v>0</v>
          </cell>
          <cell r="LR282">
            <v>0</v>
          </cell>
          <cell r="MA282" t="str">
            <v/>
          </cell>
          <cell r="MB282">
            <v>0</v>
          </cell>
          <cell r="MC282">
            <v>0</v>
          </cell>
          <cell r="ML282" t="str">
            <v/>
          </cell>
          <cell r="MM282">
            <v>0</v>
          </cell>
          <cell r="MN282">
            <v>0</v>
          </cell>
          <cell r="MW282" t="str">
            <v/>
          </cell>
          <cell r="MX282">
            <v>0</v>
          </cell>
          <cell r="MY282">
            <v>0</v>
          </cell>
          <cell r="NH282" t="str">
            <v/>
          </cell>
          <cell r="NI282">
            <v>0</v>
          </cell>
          <cell r="NJ282">
            <v>0</v>
          </cell>
          <cell r="NS282" t="str">
            <v/>
          </cell>
          <cell r="NT282">
            <v>0</v>
          </cell>
          <cell r="NU282">
            <v>0</v>
          </cell>
          <cell r="OD282" t="str">
            <v/>
          </cell>
          <cell r="OE282">
            <v>0</v>
          </cell>
          <cell r="OF282">
            <v>0</v>
          </cell>
          <cell r="OO282" t="str">
            <v/>
          </cell>
          <cell r="OP282">
            <v>0</v>
          </cell>
          <cell r="OQ282">
            <v>0</v>
          </cell>
          <cell r="OZ282" t="str">
            <v/>
          </cell>
          <cell r="PA282">
            <v>0</v>
          </cell>
          <cell r="PB282">
            <v>0</v>
          </cell>
          <cell r="PK282" t="str">
            <v/>
          </cell>
          <cell r="PL282">
            <v>0</v>
          </cell>
          <cell r="PM282">
            <v>0</v>
          </cell>
          <cell r="PV282" t="str">
            <v/>
          </cell>
          <cell r="PW282">
            <v>0</v>
          </cell>
          <cell r="PX282">
            <v>0</v>
          </cell>
        </row>
        <row r="283">
          <cell r="B283" t="str">
            <v>Day 100</v>
          </cell>
          <cell r="I283" t="str">
            <v/>
          </cell>
          <cell r="J283">
            <v>0</v>
          </cell>
          <cell r="K283">
            <v>0</v>
          </cell>
          <cell r="Q283">
            <v>43936</v>
          </cell>
          <cell r="R283">
            <v>21.53</v>
          </cell>
          <cell r="S283">
            <v>2.01654</v>
          </cell>
          <cell r="T283">
            <v>43936</v>
          </cell>
          <cell r="U283">
            <v>21.53</v>
          </cell>
          <cell r="V283">
            <v>2016.54</v>
          </cell>
          <cell r="AB283">
            <v>43936</v>
          </cell>
          <cell r="AC283">
            <v>5.46</v>
          </cell>
          <cell r="AD283">
            <v>60.396090000000001</v>
          </cell>
          <cell r="AE283">
            <v>43936</v>
          </cell>
          <cell r="AF283">
            <v>5.46</v>
          </cell>
          <cell r="AG283">
            <v>60396.090000000004</v>
          </cell>
          <cell r="AM283">
            <v>43936</v>
          </cell>
          <cell r="AN283">
            <v>2221</v>
          </cell>
          <cell r="AO283">
            <v>0.13170000000000001</v>
          </cell>
          <cell r="AP283">
            <v>43936</v>
          </cell>
          <cell r="AQ283">
            <v>2221</v>
          </cell>
          <cell r="AR283">
            <v>131.70000000000002</v>
          </cell>
          <cell r="AX283">
            <v>43936</v>
          </cell>
          <cell r="AY283">
            <v>1621</v>
          </cell>
          <cell r="AZ283">
            <v>0.45369999999999999</v>
          </cell>
          <cell r="BA283">
            <v>43936</v>
          </cell>
          <cell r="BB283">
            <v>1621</v>
          </cell>
          <cell r="BC283">
            <v>453.7</v>
          </cell>
          <cell r="BI283">
            <v>43936</v>
          </cell>
          <cell r="BJ283">
            <v>2617</v>
          </cell>
          <cell r="BK283">
            <v>0.24709999999999999</v>
          </cell>
          <cell r="BL283">
            <v>43936</v>
          </cell>
          <cell r="BM283">
            <v>2617</v>
          </cell>
          <cell r="BN283">
            <v>247.1</v>
          </cell>
          <cell r="BT283">
            <v>43941</v>
          </cell>
          <cell r="BU283">
            <v>34.75</v>
          </cell>
          <cell r="BV283">
            <v>0.30468000000000001</v>
          </cell>
          <cell r="BW283">
            <v>43941</v>
          </cell>
          <cell r="BX283">
            <v>34.75</v>
          </cell>
          <cell r="BY283">
            <v>304.68</v>
          </cell>
          <cell r="CE283">
            <v>43936</v>
          </cell>
          <cell r="CF283">
            <v>6.74</v>
          </cell>
          <cell r="CG283">
            <v>4.70038</v>
          </cell>
          <cell r="CH283">
            <v>43936</v>
          </cell>
          <cell r="CI283">
            <v>6.74</v>
          </cell>
          <cell r="CJ283">
            <v>4700.38</v>
          </cell>
          <cell r="CP283">
            <v>43936</v>
          </cell>
          <cell r="CQ283">
            <v>476.8</v>
          </cell>
          <cell r="CR283">
            <v>7.6619999999999999</v>
          </cell>
          <cell r="CS283">
            <v>43936</v>
          </cell>
          <cell r="CT283">
            <v>476.8</v>
          </cell>
          <cell r="CU283">
            <v>7662</v>
          </cell>
          <cell r="DA283">
            <v>43936</v>
          </cell>
          <cell r="DB283">
            <v>22355</v>
          </cell>
          <cell r="DC283">
            <v>1.5487</v>
          </cell>
          <cell r="DD283">
            <v>43936</v>
          </cell>
          <cell r="DE283">
            <v>22355</v>
          </cell>
          <cell r="DF283">
            <v>1548.7</v>
          </cell>
          <cell r="DL283">
            <v>43934</v>
          </cell>
          <cell r="DM283">
            <v>49.88</v>
          </cell>
          <cell r="DN283">
            <v>5.7500499999999999</v>
          </cell>
          <cell r="DO283">
            <v>43934</v>
          </cell>
          <cell r="DP283">
            <v>49.88</v>
          </cell>
          <cell r="DQ283">
            <v>5750.05</v>
          </cell>
          <cell r="DW283">
            <v>43936</v>
          </cell>
          <cell r="DX283">
            <v>4190</v>
          </cell>
          <cell r="DY283">
            <v>1.0434000000000001</v>
          </cell>
          <cell r="DZ283">
            <v>43936</v>
          </cell>
          <cell r="EA283">
            <v>4190</v>
          </cell>
          <cell r="EB283">
            <v>1043.4000000000001</v>
          </cell>
          <cell r="EH283">
            <v>43935</v>
          </cell>
          <cell r="EI283">
            <v>79.900000000000006</v>
          </cell>
          <cell r="EJ283">
            <v>1.6915800000000001</v>
          </cell>
          <cell r="EK283">
            <v>43935</v>
          </cell>
          <cell r="EL283">
            <v>79.900000000000006</v>
          </cell>
          <cell r="EM283">
            <v>1691.5800000000002</v>
          </cell>
          <cell r="ES283">
            <v>43934</v>
          </cell>
          <cell r="ET283">
            <v>152.09</v>
          </cell>
          <cell r="EU283">
            <v>0.86856999999999995</v>
          </cell>
          <cell r="EV283">
            <v>43934</v>
          </cell>
          <cell r="EW283">
            <v>152.09</v>
          </cell>
          <cell r="EX283">
            <v>868.56999999999994</v>
          </cell>
          <cell r="FD283">
            <v>43941</v>
          </cell>
          <cell r="FE283">
            <v>24.9</v>
          </cell>
          <cell r="FF283">
            <v>0.53732999999999997</v>
          </cell>
          <cell r="FG283">
            <v>43941</v>
          </cell>
          <cell r="FH283">
            <v>24.9</v>
          </cell>
          <cell r="FI283">
            <v>537.32999999999993</v>
          </cell>
          <cell r="FO283">
            <v>43931</v>
          </cell>
          <cell r="FP283">
            <v>29800</v>
          </cell>
          <cell r="FQ283">
            <v>0.25245000000000001</v>
          </cell>
          <cell r="FR283">
            <v>43931</v>
          </cell>
          <cell r="FS283">
            <v>29800</v>
          </cell>
          <cell r="FT283">
            <v>252.45000000000002</v>
          </cell>
          <cell r="FZ283">
            <v>43930</v>
          </cell>
          <cell r="GA283">
            <v>222.85</v>
          </cell>
          <cell r="GB283">
            <v>1.4499999999999999E-3</v>
          </cell>
          <cell r="GC283">
            <v>43930</v>
          </cell>
          <cell r="GD283">
            <v>222.85</v>
          </cell>
          <cell r="GE283">
            <v>1.45</v>
          </cell>
          <cell r="GN283" t="str">
            <v/>
          </cell>
          <cell r="GO283">
            <v>0</v>
          </cell>
          <cell r="GP283">
            <v>0</v>
          </cell>
          <cell r="GY283" t="str">
            <v/>
          </cell>
          <cell r="GZ283">
            <v>0</v>
          </cell>
          <cell r="HA283">
            <v>0</v>
          </cell>
          <cell r="HJ283" t="str">
            <v/>
          </cell>
          <cell r="HK283">
            <v>0</v>
          </cell>
          <cell r="HL283">
            <v>0</v>
          </cell>
          <cell r="HU283" t="str">
            <v/>
          </cell>
          <cell r="HV283">
            <v>0</v>
          </cell>
          <cell r="HW283">
            <v>0</v>
          </cell>
          <cell r="IF283" t="str">
            <v/>
          </cell>
          <cell r="IG283">
            <v>0</v>
          </cell>
          <cell r="IH283">
            <v>0</v>
          </cell>
          <cell r="IQ283" t="str">
            <v/>
          </cell>
          <cell r="IR283">
            <v>0</v>
          </cell>
          <cell r="IS283">
            <v>0</v>
          </cell>
          <cell r="JB283" t="str">
            <v/>
          </cell>
          <cell r="JC283">
            <v>0</v>
          </cell>
          <cell r="JD283">
            <v>0</v>
          </cell>
          <cell r="JM283" t="str">
            <v/>
          </cell>
          <cell r="JN283">
            <v>0</v>
          </cell>
          <cell r="JO283">
            <v>0</v>
          </cell>
          <cell r="JX283" t="str">
            <v/>
          </cell>
          <cell r="JY283">
            <v>0</v>
          </cell>
          <cell r="JZ283">
            <v>0</v>
          </cell>
          <cell r="KI283" t="str">
            <v/>
          </cell>
          <cell r="KJ283">
            <v>0</v>
          </cell>
          <cell r="KK283">
            <v>0</v>
          </cell>
          <cell r="KT283" t="str">
            <v/>
          </cell>
          <cell r="KU283">
            <v>0</v>
          </cell>
          <cell r="KV283">
            <v>0</v>
          </cell>
          <cell r="LE283" t="str">
            <v/>
          </cell>
          <cell r="LF283">
            <v>0</v>
          </cell>
          <cell r="LG283">
            <v>0</v>
          </cell>
          <cell r="LP283" t="str">
            <v/>
          </cell>
          <cell r="LQ283">
            <v>0</v>
          </cell>
          <cell r="LR283">
            <v>0</v>
          </cell>
          <cell r="MA283" t="str">
            <v/>
          </cell>
          <cell r="MB283">
            <v>0</v>
          </cell>
          <cell r="MC283">
            <v>0</v>
          </cell>
          <cell r="ML283" t="str">
            <v/>
          </cell>
          <cell r="MM283">
            <v>0</v>
          </cell>
          <cell r="MN283">
            <v>0</v>
          </cell>
          <cell r="MW283" t="str">
            <v/>
          </cell>
          <cell r="MX283">
            <v>0</v>
          </cell>
          <cell r="MY283">
            <v>0</v>
          </cell>
          <cell r="NH283" t="str">
            <v/>
          </cell>
          <cell r="NI283">
            <v>0</v>
          </cell>
          <cell r="NJ283">
            <v>0</v>
          </cell>
          <cell r="NS283" t="str">
            <v/>
          </cell>
          <cell r="NT283">
            <v>0</v>
          </cell>
          <cell r="NU283">
            <v>0</v>
          </cell>
          <cell r="OD283" t="str">
            <v/>
          </cell>
          <cell r="OE283">
            <v>0</v>
          </cell>
          <cell r="OF283">
            <v>0</v>
          </cell>
          <cell r="OO283" t="str">
            <v/>
          </cell>
          <cell r="OP283">
            <v>0</v>
          </cell>
          <cell r="OQ283">
            <v>0</v>
          </cell>
          <cell r="OZ283" t="str">
            <v/>
          </cell>
          <cell r="PA283">
            <v>0</v>
          </cell>
          <cell r="PB283">
            <v>0</v>
          </cell>
          <cell r="PK283" t="str">
            <v/>
          </cell>
          <cell r="PL283">
            <v>0</v>
          </cell>
          <cell r="PM283">
            <v>0</v>
          </cell>
          <cell r="PV283" t="str">
            <v/>
          </cell>
          <cell r="PW283">
            <v>0</v>
          </cell>
          <cell r="PX283">
            <v>0</v>
          </cell>
        </row>
        <row r="284">
          <cell r="B284" t="str">
            <v>Day 101</v>
          </cell>
          <cell r="I284" t="str">
            <v/>
          </cell>
          <cell r="J284">
            <v>0</v>
          </cell>
          <cell r="K284">
            <v>0</v>
          </cell>
          <cell r="Q284">
            <v>43937</v>
          </cell>
          <cell r="R284">
            <v>21.51</v>
          </cell>
          <cell r="S284">
            <v>1.49316</v>
          </cell>
          <cell r="T284">
            <v>43937</v>
          </cell>
          <cell r="U284">
            <v>21.51</v>
          </cell>
          <cell r="V284">
            <v>1493.16</v>
          </cell>
          <cell r="AB284">
            <v>43937</v>
          </cell>
          <cell r="AC284">
            <v>5.39</v>
          </cell>
          <cell r="AD284">
            <v>26.294650000000001</v>
          </cell>
          <cell r="AE284">
            <v>43937</v>
          </cell>
          <cell r="AF284">
            <v>5.39</v>
          </cell>
          <cell r="AG284">
            <v>26294.65</v>
          </cell>
          <cell r="AM284">
            <v>43937</v>
          </cell>
          <cell r="AN284">
            <v>2273</v>
          </cell>
          <cell r="AO284">
            <v>9.8199999999999996E-2</v>
          </cell>
          <cell r="AP284">
            <v>43937</v>
          </cell>
          <cell r="AQ284">
            <v>2273</v>
          </cell>
          <cell r="AR284">
            <v>98.199999999999989</v>
          </cell>
          <cell r="AX284">
            <v>43937</v>
          </cell>
          <cell r="AY284">
            <v>1608</v>
          </cell>
          <cell r="AZ284">
            <v>0.34439999999999998</v>
          </cell>
          <cell r="BA284">
            <v>43937</v>
          </cell>
          <cell r="BB284">
            <v>1608</v>
          </cell>
          <cell r="BC284">
            <v>344.4</v>
          </cell>
          <cell r="BI284">
            <v>43937</v>
          </cell>
          <cell r="BJ284">
            <v>2639</v>
          </cell>
          <cell r="BK284">
            <v>0.16589999999999999</v>
          </cell>
          <cell r="BL284">
            <v>43937</v>
          </cell>
          <cell r="BM284">
            <v>2639</v>
          </cell>
          <cell r="BN284">
            <v>165.9</v>
          </cell>
          <cell r="BT284">
            <v>43942</v>
          </cell>
          <cell r="BU284">
            <v>34</v>
          </cell>
          <cell r="BV284">
            <v>0.51561999999999997</v>
          </cell>
          <cell r="BW284">
            <v>43942</v>
          </cell>
          <cell r="BX284">
            <v>34</v>
          </cell>
          <cell r="BY284">
            <v>515.62</v>
          </cell>
          <cell r="CE284">
            <v>43937</v>
          </cell>
          <cell r="CF284">
            <v>6.77</v>
          </cell>
          <cell r="CG284">
            <v>4.1594100000000003</v>
          </cell>
          <cell r="CH284">
            <v>43937</v>
          </cell>
          <cell r="CI284">
            <v>6.77</v>
          </cell>
          <cell r="CJ284">
            <v>4159.41</v>
          </cell>
          <cell r="CP284">
            <v>43937</v>
          </cell>
          <cell r="CQ284">
            <v>471.2</v>
          </cell>
          <cell r="CR284">
            <v>4.7630999999999997</v>
          </cell>
          <cell r="CS284">
            <v>43937</v>
          </cell>
          <cell r="CT284">
            <v>471.2</v>
          </cell>
          <cell r="CU284">
            <v>4763.0999999999995</v>
          </cell>
          <cell r="DA284">
            <v>43937</v>
          </cell>
          <cell r="DB284">
            <v>22570</v>
          </cell>
          <cell r="DC284">
            <v>1.38</v>
          </cell>
          <cell r="DD284">
            <v>43937</v>
          </cell>
          <cell r="DE284">
            <v>22570</v>
          </cell>
          <cell r="DF284">
            <v>1380</v>
          </cell>
          <cell r="DL284">
            <v>43935</v>
          </cell>
          <cell r="DM284">
            <v>52.47</v>
          </cell>
          <cell r="DN284">
            <v>8.0255200000000002</v>
          </cell>
          <cell r="DO284">
            <v>43935</v>
          </cell>
          <cell r="DP284">
            <v>52.47</v>
          </cell>
          <cell r="DQ284">
            <v>8025.52</v>
          </cell>
          <cell r="DW284">
            <v>43937</v>
          </cell>
          <cell r="DX284">
            <v>4285</v>
          </cell>
          <cell r="DY284">
            <v>1.0155000000000001</v>
          </cell>
          <cell r="DZ284">
            <v>43937</v>
          </cell>
          <cell r="EA284">
            <v>4285</v>
          </cell>
          <cell r="EB284">
            <v>1015.5000000000001</v>
          </cell>
          <cell r="EH284">
            <v>43936</v>
          </cell>
          <cell r="EI284">
            <v>81.05</v>
          </cell>
          <cell r="EJ284">
            <v>1.8343799999999999</v>
          </cell>
          <cell r="EK284">
            <v>43936</v>
          </cell>
          <cell r="EL284">
            <v>81.05</v>
          </cell>
          <cell r="EM284">
            <v>1834.3799999999999</v>
          </cell>
          <cell r="ES284">
            <v>43935</v>
          </cell>
          <cell r="ET284">
            <v>161.72999999999999</v>
          </cell>
          <cell r="EU284">
            <v>1.2747299999999999</v>
          </cell>
          <cell r="EV284">
            <v>43935</v>
          </cell>
          <cell r="EW284">
            <v>161.72999999999999</v>
          </cell>
          <cell r="EX284">
            <v>1274.73</v>
          </cell>
          <cell r="FD284">
            <v>43942</v>
          </cell>
          <cell r="FE284">
            <v>24.7</v>
          </cell>
          <cell r="FF284">
            <v>0.94440999999999997</v>
          </cell>
          <cell r="FG284">
            <v>43942</v>
          </cell>
          <cell r="FH284">
            <v>24.7</v>
          </cell>
          <cell r="FI284">
            <v>944.41</v>
          </cell>
          <cell r="FO284">
            <v>43934</v>
          </cell>
          <cell r="FP284">
            <v>34650</v>
          </cell>
          <cell r="FQ284">
            <v>7.0291100000000002</v>
          </cell>
          <cell r="FR284">
            <v>43934</v>
          </cell>
          <cell r="FS284">
            <v>34650</v>
          </cell>
          <cell r="FT284">
            <v>7029.1100000000006</v>
          </cell>
          <cell r="FZ284">
            <v>43934</v>
          </cell>
          <cell r="GA284">
            <v>215.15</v>
          </cell>
          <cell r="GB284">
            <v>6.6E-4</v>
          </cell>
          <cell r="GC284">
            <v>43934</v>
          </cell>
          <cell r="GD284">
            <v>215.15</v>
          </cell>
          <cell r="GE284">
            <v>0.66</v>
          </cell>
          <cell r="GN284" t="str">
            <v/>
          </cell>
          <cell r="GO284">
            <v>0</v>
          </cell>
          <cell r="GP284">
            <v>0</v>
          </cell>
          <cell r="GY284" t="str">
            <v/>
          </cell>
          <cell r="GZ284">
            <v>0</v>
          </cell>
          <cell r="HA284">
            <v>0</v>
          </cell>
          <cell r="HJ284" t="str">
            <v/>
          </cell>
          <cell r="HK284">
            <v>0</v>
          </cell>
          <cell r="HL284">
            <v>0</v>
          </cell>
          <cell r="HU284" t="str">
            <v/>
          </cell>
          <cell r="HV284">
            <v>0</v>
          </cell>
          <cell r="HW284">
            <v>0</v>
          </cell>
          <cell r="IF284" t="str">
            <v/>
          </cell>
          <cell r="IG284">
            <v>0</v>
          </cell>
          <cell r="IH284">
            <v>0</v>
          </cell>
          <cell r="IQ284" t="str">
            <v/>
          </cell>
          <cell r="IR284">
            <v>0</v>
          </cell>
          <cell r="IS284">
            <v>0</v>
          </cell>
          <cell r="JB284" t="str">
            <v/>
          </cell>
          <cell r="JC284">
            <v>0</v>
          </cell>
          <cell r="JD284">
            <v>0</v>
          </cell>
          <cell r="JM284" t="str">
            <v/>
          </cell>
          <cell r="JN284">
            <v>0</v>
          </cell>
          <cell r="JO284">
            <v>0</v>
          </cell>
          <cell r="JX284" t="str">
            <v/>
          </cell>
          <cell r="JY284">
            <v>0</v>
          </cell>
          <cell r="JZ284">
            <v>0</v>
          </cell>
          <cell r="KI284" t="str">
            <v/>
          </cell>
          <cell r="KJ284">
            <v>0</v>
          </cell>
          <cell r="KK284">
            <v>0</v>
          </cell>
          <cell r="KT284" t="str">
            <v/>
          </cell>
          <cell r="KU284">
            <v>0</v>
          </cell>
          <cell r="KV284">
            <v>0</v>
          </cell>
          <cell r="LE284" t="str">
            <v/>
          </cell>
          <cell r="LF284">
            <v>0</v>
          </cell>
          <cell r="LG284">
            <v>0</v>
          </cell>
          <cell r="LP284" t="str">
            <v/>
          </cell>
          <cell r="LQ284">
            <v>0</v>
          </cell>
          <cell r="LR284">
            <v>0</v>
          </cell>
          <cell r="MA284" t="str">
            <v/>
          </cell>
          <cell r="MB284">
            <v>0</v>
          </cell>
          <cell r="MC284">
            <v>0</v>
          </cell>
          <cell r="ML284" t="str">
            <v/>
          </cell>
          <cell r="MM284">
            <v>0</v>
          </cell>
          <cell r="MN284">
            <v>0</v>
          </cell>
          <cell r="MW284" t="str">
            <v/>
          </cell>
          <cell r="MX284">
            <v>0</v>
          </cell>
          <cell r="MY284">
            <v>0</v>
          </cell>
          <cell r="NH284" t="str">
            <v/>
          </cell>
          <cell r="NI284">
            <v>0</v>
          </cell>
          <cell r="NJ284">
            <v>0</v>
          </cell>
          <cell r="NS284" t="str">
            <v/>
          </cell>
          <cell r="NT284">
            <v>0</v>
          </cell>
          <cell r="NU284">
            <v>0</v>
          </cell>
          <cell r="OD284" t="str">
            <v/>
          </cell>
          <cell r="OE284">
            <v>0</v>
          </cell>
          <cell r="OF284">
            <v>0</v>
          </cell>
          <cell r="OO284" t="str">
            <v/>
          </cell>
          <cell r="OP284">
            <v>0</v>
          </cell>
          <cell r="OQ284">
            <v>0</v>
          </cell>
          <cell r="OZ284" t="str">
            <v/>
          </cell>
          <cell r="PA284">
            <v>0</v>
          </cell>
          <cell r="PB284">
            <v>0</v>
          </cell>
          <cell r="PK284" t="str">
            <v/>
          </cell>
          <cell r="PL284">
            <v>0</v>
          </cell>
          <cell r="PM284">
            <v>0</v>
          </cell>
          <cell r="PV284" t="str">
            <v/>
          </cell>
          <cell r="PW284">
            <v>0</v>
          </cell>
          <cell r="PX284">
            <v>0</v>
          </cell>
        </row>
        <row r="285">
          <cell r="B285" t="str">
            <v>Day 102</v>
          </cell>
          <cell r="I285" t="str">
            <v/>
          </cell>
          <cell r="J285">
            <v>0</v>
          </cell>
          <cell r="K285">
            <v>0</v>
          </cell>
          <cell r="Q285">
            <v>43938</v>
          </cell>
          <cell r="R285">
            <v>22.02</v>
          </cell>
          <cell r="S285">
            <v>3.7975599999999998</v>
          </cell>
          <cell r="T285">
            <v>43938</v>
          </cell>
          <cell r="U285">
            <v>22.02</v>
          </cell>
          <cell r="V285">
            <v>3797.56</v>
          </cell>
          <cell r="AB285">
            <v>43938</v>
          </cell>
          <cell r="AC285">
            <v>5.39</v>
          </cell>
          <cell r="AD285">
            <v>22.2956</v>
          </cell>
          <cell r="AE285">
            <v>43938</v>
          </cell>
          <cell r="AF285">
            <v>5.39</v>
          </cell>
          <cell r="AG285">
            <v>22295.599999999999</v>
          </cell>
          <cell r="AM285">
            <v>43938</v>
          </cell>
          <cell r="AN285">
            <v>2257</v>
          </cell>
          <cell r="AO285">
            <v>0.10780000000000001</v>
          </cell>
          <cell r="AP285">
            <v>43938</v>
          </cell>
          <cell r="AQ285">
            <v>2257</v>
          </cell>
          <cell r="AR285">
            <v>107.80000000000001</v>
          </cell>
          <cell r="AX285">
            <v>43938</v>
          </cell>
          <cell r="AY285">
            <v>1650</v>
          </cell>
          <cell r="AZ285">
            <v>0.37540000000000001</v>
          </cell>
          <cell r="BA285">
            <v>43938</v>
          </cell>
          <cell r="BB285">
            <v>1650</v>
          </cell>
          <cell r="BC285">
            <v>375.40000000000003</v>
          </cell>
          <cell r="BI285">
            <v>43938</v>
          </cell>
          <cell r="BJ285">
            <v>2830</v>
          </cell>
          <cell r="BK285">
            <v>3.2621000000000002</v>
          </cell>
          <cell r="BL285">
            <v>43938</v>
          </cell>
          <cell r="BM285">
            <v>2830</v>
          </cell>
          <cell r="BN285">
            <v>3262.1000000000004</v>
          </cell>
          <cell r="BT285">
            <v>43943</v>
          </cell>
          <cell r="BU285">
            <v>33.6</v>
          </cell>
          <cell r="BV285">
            <v>0.23316000000000001</v>
          </cell>
          <cell r="BW285">
            <v>43943</v>
          </cell>
          <cell r="BX285">
            <v>33.6</v>
          </cell>
          <cell r="BY285">
            <v>233.16</v>
          </cell>
          <cell r="CE285">
            <v>43938</v>
          </cell>
          <cell r="CF285">
            <v>7.05</v>
          </cell>
          <cell r="CG285">
            <v>13.4185</v>
          </cell>
          <cell r="CH285">
            <v>43938</v>
          </cell>
          <cell r="CI285">
            <v>7.05</v>
          </cell>
          <cell r="CJ285">
            <v>13418.5</v>
          </cell>
          <cell r="CP285">
            <v>43938</v>
          </cell>
          <cell r="CQ285">
            <v>483.2</v>
          </cell>
          <cell r="CR285">
            <v>8.3610000000000007</v>
          </cell>
          <cell r="CS285">
            <v>43938</v>
          </cell>
          <cell r="CT285">
            <v>483.2</v>
          </cell>
          <cell r="CU285">
            <v>8361</v>
          </cell>
          <cell r="DA285">
            <v>43938</v>
          </cell>
          <cell r="DB285">
            <v>23440</v>
          </cell>
          <cell r="DC285">
            <v>1.8574999999999999</v>
          </cell>
          <cell r="DD285">
            <v>43938</v>
          </cell>
          <cell r="DE285">
            <v>23440</v>
          </cell>
          <cell r="DF285">
            <v>1857.5</v>
          </cell>
          <cell r="DL285">
            <v>43936</v>
          </cell>
          <cell r="DM285">
            <v>50.37</v>
          </cell>
          <cell r="DN285">
            <v>7.2066800000000004</v>
          </cell>
          <cell r="DO285">
            <v>43936</v>
          </cell>
          <cell r="DP285">
            <v>50.37</v>
          </cell>
          <cell r="DQ285">
            <v>7206.68</v>
          </cell>
          <cell r="DW285">
            <v>43938</v>
          </cell>
          <cell r="DX285">
            <v>4400</v>
          </cell>
          <cell r="DY285">
            <v>1.4314</v>
          </cell>
          <cell r="DZ285">
            <v>43938</v>
          </cell>
          <cell r="EA285">
            <v>4400</v>
          </cell>
          <cell r="EB285">
            <v>1431.4</v>
          </cell>
          <cell r="EH285">
            <v>43937</v>
          </cell>
          <cell r="EI285">
            <v>81.5</v>
          </cell>
          <cell r="EJ285">
            <v>1.9857800000000001</v>
          </cell>
          <cell r="EK285">
            <v>43937</v>
          </cell>
          <cell r="EL285">
            <v>81.5</v>
          </cell>
          <cell r="EM285">
            <v>1985.7800000000002</v>
          </cell>
          <cell r="ES285">
            <v>43936</v>
          </cell>
          <cell r="ET285">
            <v>153.22</v>
          </cell>
          <cell r="EU285">
            <v>1.27867</v>
          </cell>
          <cell r="EV285">
            <v>43936</v>
          </cell>
          <cell r="EW285">
            <v>153.22</v>
          </cell>
          <cell r="EX285">
            <v>1278.67</v>
          </cell>
          <cell r="FD285">
            <v>43943</v>
          </cell>
          <cell r="FE285">
            <v>25.4</v>
          </cell>
          <cell r="FF285">
            <v>1.33148</v>
          </cell>
          <cell r="FG285">
            <v>43943</v>
          </cell>
          <cell r="FH285">
            <v>25.4</v>
          </cell>
          <cell r="FI285">
            <v>1331.48</v>
          </cell>
          <cell r="FO285">
            <v>43935</v>
          </cell>
          <cell r="FP285">
            <v>31150</v>
          </cell>
          <cell r="FQ285">
            <v>3.2638600000000002</v>
          </cell>
          <cell r="FR285">
            <v>43935</v>
          </cell>
          <cell r="FS285">
            <v>31150</v>
          </cell>
          <cell r="FT285">
            <v>3263.86</v>
          </cell>
          <cell r="FZ285">
            <v>43936</v>
          </cell>
          <cell r="GA285">
            <v>215</v>
          </cell>
          <cell r="GB285">
            <v>7.6000000000000004E-4</v>
          </cell>
          <cell r="GC285">
            <v>43936</v>
          </cell>
          <cell r="GD285">
            <v>215</v>
          </cell>
          <cell r="GE285">
            <v>0.76</v>
          </cell>
          <cell r="GN285" t="str">
            <v/>
          </cell>
          <cell r="GO285">
            <v>0</v>
          </cell>
          <cell r="GP285">
            <v>0</v>
          </cell>
          <cell r="GY285" t="str">
            <v/>
          </cell>
          <cell r="GZ285">
            <v>0</v>
          </cell>
          <cell r="HA285">
            <v>0</v>
          </cell>
          <cell r="HJ285" t="str">
            <v/>
          </cell>
          <cell r="HK285">
            <v>0</v>
          </cell>
          <cell r="HL285">
            <v>0</v>
          </cell>
          <cell r="HU285" t="str">
            <v/>
          </cell>
          <cell r="HV285">
            <v>0</v>
          </cell>
          <cell r="HW285">
            <v>0</v>
          </cell>
          <cell r="IF285" t="str">
            <v/>
          </cell>
          <cell r="IG285">
            <v>0</v>
          </cell>
          <cell r="IH285">
            <v>0</v>
          </cell>
          <cell r="IQ285" t="str">
            <v/>
          </cell>
          <cell r="IR285">
            <v>0</v>
          </cell>
          <cell r="IS285">
            <v>0</v>
          </cell>
          <cell r="JB285" t="str">
            <v/>
          </cell>
          <cell r="JC285">
            <v>0</v>
          </cell>
          <cell r="JD285">
            <v>0</v>
          </cell>
          <cell r="JM285" t="str">
            <v/>
          </cell>
          <cell r="JN285">
            <v>0</v>
          </cell>
          <cell r="JO285">
            <v>0</v>
          </cell>
          <cell r="JX285" t="str">
            <v/>
          </cell>
          <cell r="JY285">
            <v>0</v>
          </cell>
          <cell r="JZ285">
            <v>0</v>
          </cell>
          <cell r="KI285" t="str">
            <v/>
          </cell>
          <cell r="KJ285">
            <v>0</v>
          </cell>
          <cell r="KK285">
            <v>0</v>
          </cell>
          <cell r="KT285" t="str">
            <v/>
          </cell>
          <cell r="KU285">
            <v>0</v>
          </cell>
          <cell r="KV285">
            <v>0</v>
          </cell>
          <cell r="LE285" t="str">
            <v/>
          </cell>
          <cell r="LF285">
            <v>0</v>
          </cell>
          <cell r="LG285">
            <v>0</v>
          </cell>
          <cell r="LP285" t="str">
            <v/>
          </cell>
          <cell r="LQ285">
            <v>0</v>
          </cell>
          <cell r="LR285">
            <v>0</v>
          </cell>
          <cell r="MA285" t="str">
            <v/>
          </cell>
          <cell r="MB285">
            <v>0</v>
          </cell>
          <cell r="MC285">
            <v>0</v>
          </cell>
          <cell r="ML285" t="str">
            <v/>
          </cell>
          <cell r="MM285">
            <v>0</v>
          </cell>
          <cell r="MN285">
            <v>0</v>
          </cell>
          <cell r="MW285" t="str">
            <v/>
          </cell>
          <cell r="MX285">
            <v>0</v>
          </cell>
          <cell r="MY285">
            <v>0</v>
          </cell>
          <cell r="NH285" t="str">
            <v/>
          </cell>
          <cell r="NI285">
            <v>0</v>
          </cell>
          <cell r="NJ285">
            <v>0</v>
          </cell>
          <cell r="NS285" t="str">
            <v/>
          </cell>
          <cell r="NT285">
            <v>0</v>
          </cell>
          <cell r="NU285">
            <v>0</v>
          </cell>
          <cell r="OD285" t="str">
            <v/>
          </cell>
          <cell r="OE285">
            <v>0</v>
          </cell>
          <cell r="OF285">
            <v>0</v>
          </cell>
          <cell r="OO285" t="str">
            <v/>
          </cell>
          <cell r="OP285">
            <v>0</v>
          </cell>
          <cell r="OQ285">
            <v>0</v>
          </cell>
          <cell r="OZ285" t="str">
            <v/>
          </cell>
          <cell r="PA285">
            <v>0</v>
          </cell>
          <cell r="PB285">
            <v>0</v>
          </cell>
          <cell r="PK285" t="str">
            <v/>
          </cell>
          <cell r="PL285">
            <v>0</v>
          </cell>
          <cell r="PM285">
            <v>0</v>
          </cell>
          <cell r="PV285" t="str">
            <v/>
          </cell>
          <cell r="PW285">
            <v>0</v>
          </cell>
          <cell r="PX285">
            <v>0</v>
          </cell>
        </row>
        <row r="286">
          <cell r="B286" t="str">
            <v>Day 103</v>
          </cell>
          <cell r="I286" t="str">
            <v/>
          </cell>
          <cell r="J286">
            <v>0</v>
          </cell>
          <cell r="K286">
            <v>0</v>
          </cell>
          <cell r="Q286">
            <v>43941</v>
          </cell>
          <cell r="R286">
            <v>22.56</v>
          </cell>
          <cell r="S286">
            <v>2.3591700000000002</v>
          </cell>
          <cell r="T286">
            <v>43941</v>
          </cell>
          <cell r="U286">
            <v>22.56</v>
          </cell>
          <cell r="V286">
            <v>2359.17</v>
          </cell>
          <cell r="AB286">
            <v>43941</v>
          </cell>
          <cell r="AC286">
            <v>5.66</v>
          </cell>
          <cell r="AD286">
            <v>40.615960000000001</v>
          </cell>
          <cell r="AE286">
            <v>43941</v>
          </cell>
          <cell r="AF286">
            <v>5.66</v>
          </cell>
          <cell r="AG286">
            <v>40615.96</v>
          </cell>
          <cell r="AM286">
            <v>43941</v>
          </cell>
          <cell r="AN286">
            <v>2298</v>
          </cell>
          <cell r="AO286">
            <v>0.11749999999999999</v>
          </cell>
          <cell r="AP286">
            <v>43941</v>
          </cell>
          <cell r="AQ286">
            <v>2298</v>
          </cell>
          <cell r="AR286">
            <v>117.5</v>
          </cell>
          <cell r="AX286">
            <v>43941</v>
          </cell>
          <cell r="AY286">
            <v>1656</v>
          </cell>
          <cell r="AZ286">
            <v>0.24879999999999999</v>
          </cell>
          <cell r="BA286">
            <v>43941</v>
          </cell>
          <cell r="BB286">
            <v>1656</v>
          </cell>
          <cell r="BC286">
            <v>248.79999999999998</v>
          </cell>
          <cell r="BI286">
            <v>43941</v>
          </cell>
          <cell r="BJ286">
            <v>2880</v>
          </cell>
          <cell r="BK286">
            <v>1.4222999999999999</v>
          </cell>
          <cell r="BL286">
            <v>43941</v>
          </cell>
          <cell r="BM286">
            <v>2880</v>
          </cell>
          <cell r="BN286">
            <v>1422.3</v>
          </cell>
          <cell r="BT286">
            <v>43944</v>
          </cell>
          <cell r="BU286">
            <v>34.15</v>
          </cell>
          <cell r="BV286">
            <v>0.22936000000000001</v>
          </cell>
          <cell r="BW286">
            <v>43944</v>
          </cell>
          <cell r="BX286">
            <v>34.15</v>
          </cell>
          <cell r="BY286">
            <v>229.36</v>
          </cell>
          <cell r="CE286">
            <v>43941</v>
          </cell>
          <cell r="CF286">
            <v>7.15</v>
          </cell>
          <cell r="CG286">
            <v>10.31427</v>
          </cell>
          <cell r="CH286">
            <v>43941</v>
          </cell>
          <cell r="CI286">
            <v>7.15</v>
          </cell>
          <cell r="CJ286">
            <v>10314.27</v>
          </cell>
          <cell r="CP286">
            <v>43941</v>
          </cell>
          <cell r="CQ286">
            <v>480.1</v>
          </cell>
          <cell r="CR286">
            <v>6.0157999999999996</v>
          </cell>
          <cell r="CS286">
            <v>43941</v>
          </cell>
          <cell r="CT286">
            <v>480.1</v>
          </cell>
          <cell r="CU286">
            <v>6015.7999999999993</v>
          </cell>
          <cell r="DA286">
            <v>43941</v>
          </cell>
          <cell r="DB286">
            <v>23245</v>
          </cell>
          <cell r="DC286">
            <v>1.2945</v>
          </cell>
          <cell r="DD286">
            <v>43941</v>
          </cell>
          <cell r="DE286">
            <v>23245</v>
          </cell>
          <cell r="DF286">
            <v>1294.5</v>
          </cell>
          <cell r="DL286">
            <v>43937</v>
          </cell>
          <cell r="DM286">
            <v>52.23</v>
          </cell>
          <cell r="DN286">
            <v>8.8780699999999992</v>
          </cell>
          <cell r="DO286">
            <v>43937</v>
          </cell>
          <cell r="DP286">
            <v>52.23</v>
          </cell>
          <cell r="DQ286">
            <v>8878.07</v>
          </cell>
          <cell r="DW286">
            <v>43941</v>
          </cell>
          <cell r="DX286">
            <v>4615</v>
          </cell>
          <cell r="DY286">
            <v>1.1915</v>
          </cell>
          <cell r="DZ286">
            <v>43941</v>
          </cell>
          <cell r="EA286">
            <v>4615</v>
          </cell>
          <cell r="EB286">
            <v>1191.5</v>
          </cell>
          <cell r="EH286">
            <v>43938</v>
          </cell>
          <cell r="EI286">
            <v>84.1</v>
          </cell>
          <cell r="EJ286">
            <v>1.37619</v>
          </cell>
          <cell r="EK286">
            <v>43938</v>
          </cell>
          <cell r="EL286">
            <v>84.1</v>
          </cell>
          <cell r="EM286">
            <v>1376.19</v>
          </cell>
          <cell r="ES286">
            <v>43937</v>
          </cell>
          <cell r="ET286">
            <v>156.65</v>
          </cell>
          <cell r="EU286">
            <v>1.5629599999999999</v>
          </cell>
          <cell r="EV286">
            <v>43937</v>
          </cell>
          <cell r="EW286">
            <v>156.65</v>
          </cell>
          <cell r="EX286">
            <v>1562.9599999999998</v>
          </cell>
          <cell r="FD286">
            <v>43944</v>
          </cell>
          <cell r="FE286">
            <v>25.75</v>
          </cell>
          <cell r="FF286">
            <v>1.9786999999999999</v>
          </cell>
          <cell r="FG286">
            <v>43944</v>
          </cell>
          <cell r="FH286">
            <v>25.75</v>
          </cell>
          <cell r="FI286">
            <v>1978.6999999999998</v>
          </cell>
          <cell r="FO286">
            <v>43937</v>
          </cell>
          <cell r="FP286">
            <v>30300</v>
          </cell>
          <cell r="FQ286">
            <v>0.70701000000000003</v>
          </cell>
          <cell r="FR286">
            <v>43937</v>
          </cell>
          <cell r="FS286">
            <v>30300</v>
          </cell>
          <cell r="FT286">
            <v>707.01</v>
          </cell>
          <cell r="FZ286">
            <v>43937</v>
          </cell>
          <cell r="GA286">
            <v>217</v>
          </cell>
          <cell r="GB286">
            <v>8.0000000000000007E-5</v>
          </cell>
          <cell r="GC286">
            <v>43937</v>
          </cell>
          <cell r="GD286">
            <v>217</v>
          </cell>
          <cell r="GE286">
            <v>0.08</v>
          </cell>
          <cell r="GN286" t="str">
            <v/>
          </cell>
          <cell r="GO286">
            <v>0</v>
          </cell>
          <cell r="GP286">
            <v>0</v>
          </cell>
          <cell r="GY286" t="str">
            <v/>
          </cell>
          <cell r="GZ286">
            <v>0</v>
          </cell>
          <cell r="HA286">
            <v>0</v>
          </cell>
          <cell r="HJ286" t="str">
            <v/>
          </cell>
          <cell r="HK286">
            <v>0</v>
          </cell>
          <cell r="HL286">
            <v>0</v>
          </cell>
          <cell r="HU286" t="str">
            <v/>
          </cell>
          <cell r="HV286">
            <v>0</v>
          </cell>
          <cell r="HW286">
            <v>0</v>
          </cell>
          <cell r="IF286" t="str">
            <v/>
          </cell>
          <cell r="IG286">
            <v>0</v>
          </cell>
          <cell r="IH286">
            <v>0</v>
          </cell>
          <cell r="IQ286" t="str">
            <v/>
          </cell>
          <cell r="IR286">
            <v>0</v>
          </cell>
          <cell r="IS286">
            <v>0</v>
          </cell>
          <cell r="JB286" t="str">
            <v/>
          </cell>
          <cell r="JC286">
            <v>0</v>
          </cell>
          <cell r="JD286">
            <v>0</v>
          </cell>
          <cell r="JM286" t="str">
            <v/>
          </cell>
          <cell r="JN286">
            <v>0</v>
          </cell>
          <cell r="JO286">
            <v>0</v>
          </cell>
          <cell r="JX286" t="str">
            <v/>
          </cell>
          <cell r="JY286">
            <v>0</v>
          </cell>
          <cell r="JZ286">
            <v>0</v>
          </cell>
          <cell r="KI286" t="str">
            <v/>
          </cell>
          <cell r="KJ286">
            <v>0</v>
          </cell>
          <cell r="KK286">
            <v>0</v>
          </cell>
          <cell r="KT286" t="str">
            <v/>
          </cell>
          <cell r="KU286">
            <v>0</v>
          </cell>
          <cell r="KV286">
            <v>0</v>
          </cell>
          <cell r="LE286" t="str">
            <v/>
          </cell>
          <cell r="LF286">
            <v>0</v>
          </cell>
          <cell r="LG286">
            <v>0</v>
          </cell>
          <cell r="LP286" t="str">
            <v/>
          </cell>
          <cell r="LQ286">
            <v>0</v>
          </cell>
          <cell r="LR286">
            <v>0</v>
          </cell>
          <cell r="MA286" t="str">
            <v/>
          </cell>
          <cell r="MB286">
            <v>0</v>
          </cell>
          <cell r="MC286">
            <v>0</v>
          </cell>
          <cell r="ML286" t="str">
            <v/>
          </cell>
          <cell r="MM286">
            <v>0</v>
          </cell>
          <cell r="MN286">
            <v>0</v>
          </cell>
          <cell r="MW286" t="str">
            <v/>
          </cell>
          <cell r="MX286">
            <v>0</v>
          </cell>
          <cell r="MY286">
            <v>0</v>
          </cell>
          <cell r="NH286" t="str">
            <v/>
          </cell>
          <cell r="NI286">
            <v>0</v>
          </cell>
          <cell r="NJ286">
            <v>0</v>
          </cell>
          <cell r="NS286" t="str">
            <v/>
          </cell>
          <cell r="NT286">
            <v>0</v>
          </cell>
          <cell r="NU286">
            <v>0</v>
          </cell>
          <cell r="OD286" t="str">
            <v/>
          </cell>
          <cell r="OE286">
            <v>0</v>
          </cell>
          <cell r="OF286">
            <v>0</v>
          </cell>
          <cell r="OO286" t="str">
            <v/>
          </cell>
          <cell r="OP286">
            <v>0</v>
          </cell>
          <cell r="OQ286">
            <v>0</v>
          </cell>
          <cell r="OZ286" t="str">
            <v/>
          </cell>
          <cell r="PA286">
            <v>0</v>
          </cell>
          <cell r="PB286">
            <v>0</v>
          </cell>
          <cell r="PK286" t="str">
            <v/>
          </cell>
          <cell r="PL286">
            <v>0</v>
          </cell>
          <cell r="PM286">
            <v>0</v>
          </cell>
          <cell r="PV286" t="str">
            <v/>
          </cell>
          <cell r="PW286">
            <v>0</v>
          </cell>
          <cell r="PX286">
            <v>0</v>
          </cell>
        </row>
        <row r="287">
          <cell r="B287" t="str">
            <v>Day 104</v>
          </cell>
          <cell r="I287" t="str">
            <v/>
          </cell>
          <cell r="J287">
            <v>0</v>
          </cell>
          <cell r="K287">
            <v>0</v>
          </cell>
          <cell r="Q287">
            <v>43942</v>
          </cell>
          <cell r="R287">
            <v>22.51</v>
          </cell>
          <cell r="S287">
            <v>1.9216</v>
          </cell>
          <cell r="T287">
            <v>43942</v>
          </cell>
          <cell r="U287">
            <v>22.51</v>
          </cell>
          <cell r="V287">
            <v>1921.6</v>
          </cell>
          <cell r="AB287">
            <v>43942</v>
          </cell>
          <cell r="AC287">
            <v>5.75</v>
          </cell>
          <cell r="AD287">
            <v>35.97701</v>
          </cell>
          <cell r="AE287">
            <v>43942</v>
          </cell>
          <cell r="AF287">
            <v>5.75</v>
          </cell>
          <cell r="AG287">
            <v>35977.01</v>
          </cell>
          <cell r="AM287">
            <v>43942</v>
          </cell>
          <cell r="AN287">
            <v>2263</v>
          </cell>
          <cell r="AO287">
            <v>0.1036</v>
          </cell>
          <cell r="AP287">
            <v>43942</v>
          </cell>
          <cell r="AQ287">
            <v>2263</v>
          </cell>
          <cell r="AR287">
            <v>103.6</v>
          </cell>
          <cell r="AX287">
            <v>43942</v>
          </cell>
          <cell r="AY287">
            <v>1639</v>
          </cell>
          <cell r="AZ287">
            <v>0.36299999999999999</v>
          </cell>
          <cell r="BA287">
            <v>43942</v>
          </cell>
          <cell r="BB287">
            <v>1639</v>
          </cell>
          <cell r="BC287">
            <v>363</v>
          </cell>
          <cell r="BI287">
            <v>43942</v>
          </cell>
          <cell r="BJ287">
            <v>2788</v>
          </cell>
          <cell r="BK287">
            <v>0.74050000000000005</v>
          </cell>
          <cell r="BL287">
            <v>43942</v>
          </cell>
          <cell r="BM287">
            <v>2788</v>
          </cell>
          <cell r="BN287">
            <v>740.5</v>
          </cell>
          <cell r="BT287">
            <v>43945</v>
          </cell>
          <cell r="BU287">
            <v>33.65</v>
          </cell>
          <cell r="BV287">
            <v>0.22577</v>
          </cell>
          <cell r="BW287">
            <v>43945</v>
          </cell>
          <cell r="BX287">
            <v>33.65</v>
          </cell>
          <cell r="BY287">
            <v>225.77</v>
          </cell>
          <cell r="CE287">
            <v>43942</v>
          </cell>
          <cell r="CF287">
            <v>7.07</v>
          </cell>
          <cell r="CG287">
            <v>7.4583700000000004</v>
          </cell>
          <cell r="CH287">
            <v>43942</v>
          </cell>
          <cell r="CI287">
            <v>7.07</v>
          </cell>
          <cell r="CJ287">
            <v>7458.3700000000008</v>
          </cell>
          <cell r="CP287">
            <v>43942</v>
          </cell>
          <cell r="CQ287">
            <v>463.3</v>
          </cell>
          <cell r="CR287">
            <v>8.4772999999999996</v>
          </cell>
          <cell r="CS287">
            <v>43942</v>
          </cell>
          <cell r="CT287">
            <v>463.3</v>
          </cell>
          <cell r="CU287">
            <v>8477.2999999999993</v>
          </cell>
          <cell r="DA287">
            <v>43942</v>
          </cell>
          <cell r="DB287">
            <v>22495</v>
          </cell>
          <cell r="DC287">
            <v>1.6186</v>
          </cell>
          <cell r="DD287">
            <v>43942</v>
          </cell>
          <cell r="DE287">
            <v>22495</v>
          </cell>
          <cell r="DF287">
            <v>1618.6000000000001</v>
          </cell>
          <cell r="DL287">
            <v>43938</v>
          </cell>
          <cell r="DM287">
            <v>53.2</v>
          </cell>
          <cell r="DN287">
            <v>9.3675899999999999</v>
          </cell>
          <cell r="DO287">
            <v>43938</v>
          </cell>
          <cell r="DP287">
            <v>53.2</v>
          </cell>
          <cell r="DQ287">
            <v>9367.59</v>
          </cell>
          <cell r="DW287">
            <v>43942</v>
          </cell>
          <cell r="DX287">
            <v>4440</v>
          </cell>
          <cell r="DY287">
            <v>1.3900999999999999</v>
          </cell>
          <cell r="DZ287">
            <v>43942</v>
          </cell>
          <cell r="EA287">
            <v>4440</v>
          </cell>
          <cell r="EB287">
            <v>1390.1</v>
          </cell>
          <cell r="EH287">
            <v>43941</v>
          </cell>
          <cell r="EI287">
            <v>81.75</v>
          </cell>
          <cell r="EJ287">
            <v>1.8387</v>
          </cell>
          <cell r="EK287">
            <v>43941</v>
          </cell>
          <cell r="EL287">
            <v>81.75</v>
          </cell>
          <cell r="EM287">
            <v>1838.7</v>
          </cell>
          <cell r="ES287">
            <v>43938</v>
          </cell>
          <cell r="ET287">
            <v>161.21</v>
          </cell>
          <cell r="EU287">
            <v>0.99812000000000001</v>
          </cell>
          <cell r="EV287">
            <v>43938</v>
          </cell>
          <cell r="EW287">
            <v>161.21</v>
          </cell>
          <cell r="EX287">
            <v>998.12</v>
          </cell>
          <cell r="FD287">
            <v>43945</v>
          </cell>
          <cell r="FE287">
            <v>26.4</v>
          </cell>
          <cell r="FF287">
            <v>2.1736900000000001</v>
          </cell>
          <cell r="FG287">
            <v>43945</v>
          </cell>
          <cell r="FH287">
            <v>26.4</v>
          </cell>
          <cell r="FI287">
            <v>2173.69</v>
          </cell>
          <cell r="FO287">
            <v>43938</v>
          </cell>
          <cell r="FP287">
            <v>30300</v>
          </cell>
          <cell r="FQ287">
            <v>0.61973999999999996</v>
          </cell>
          <cell r="FR287">
            <v>43938</v>
          </cell>
          <cell r="FS287">
            <v>30300</v>
          </cell>
          <cell r="FT287">
            <v>619.74</v>
          </cell>
          <cell r="FZ287">
            <v>43938</v>
          </cell>
          <cell r="GA287">
            <v>215.5</v>
          </cell>
          <cell r="GB287">
            <v>2.8999999999999998E-3</v>
          </cell>
          <cell r="GC287">
            <v>43938</v>
          </cell>
          <cell r="GD287">
            <v>215.5</v>
          </cell>
          <cell r="GE287">
            <v>2.9</v>
          </cell>
          <cell r="GN287" t="str">
            <v/>
          </cell>
          <cell r="GO287">
            <v>0</v>
          </cell>
          <cell r="GP287">
            <v>0</v>
          </cell>
          <cell r="GY287" t="str">
            <v/>
          </cell>
          <cell r="GZ287">
            <v>0</v>
          </cell>
          <cell r="HA287">
            <v>0</v>
          </cell>
          <cell r="HJ287" t="str">
            <v/>
          </cell>
          <cell r="HK287">
            <v>0</v>
          </cell>
          <cell r="HL287">
            <v>0</v>
          </cell>
          <cell r="HU287" t="str">
            <v/>
          </cell>
          <cell r="HV287">
            <v>0</v>
          </cell>
          <cell r="HW287">
            <v>0</v>
          </cell>
          <cell r="IF287" t="str">
            <v/>
          </cell>
          <cell r="IG287">
            <v>0</v>
          </cell>
          <cell r="IH287">
            <v>0</v>
          </cell>
          <cell r="IQ287" t="str">
            <v/>
          </cell>
          <cell r="IR287">
            <v>0</v>
          </cell>
          <cell r="IS287">
            <v>0</v>
          </cell>
          <cell r="JB287" t="str">
            <v/>
          </cell>
          <cell r="JC287">
            <v>0</v>
          </cell>
          <cell r="JD287">
            <v>0</v>
          </cell>
          <cell r="JM287" t="str">
            <v/>
          </cell>
          <cell r="JN287">
            <v>0</v>
          </cell>
          <cell r="JO287">
            <v>0</v>
          </cell>
          <cell r="JX287" t="str">
            <v/>
          </cell>
          <cell r="JY287">
            <v>0</v>
          </cell>
          <cell r="JZ287">
            <v>0</v>
          </cell>
          <cell r="KI287" t="str">
            <v/>
          </cell>
          <cell r="KJ287">
            <v>0</v>
          </cell>
          <cell r="KK287">
            <v>0</v>
          </cell>
          <cell r="KT287" t="str">
            <v/>
          </cell>
          <cell r="KU287">
            <v>0</v>
          </cell>
          <cell r="KV287">
            <v>0</v>
          </cell>
          <cell r="LE287" t="str">
            <v/>
          </cell>
          <cell r="LF287">
            <v>0</v>
          </cell>
          <cell r="LG287">
            <v>0</v>
          </cell>
          <cell r="LP287" t="str">
            <v/>
          </cell>
          <cell r="LQ287">
            <v>0</v>
          </cell>
          <cell r="LR287">
            <v>0</v>
          </cell>
          <cell r="MA287" t="str">
            <v/>
          </cell>
          <cell r="MB287">
            <v>0</v>
          </cell>
          <cell r="MC287">
            <v>0</v>
          </cell>
          <cell r="ML287" t="str">
            <v/>
          </cell>
          <cell r="MM287">
            <v>0</v>
          </cell>
          <cell r="MN287">
            <v>0</v>
          </cell>
          <cell r="MW287" t="str">
            <v/>
          </cell>
          <cell r="MX287">
            <v>0</v>
          </cell>
          <cell r="MY287">
            <v>0</v>
          </cell>
          <cell r="NH287" t="str">
            <v/>
          </cell>
          <cell r="NI287">
            <v>0</v>
          </cell>
          <cell r="NJ287">
            <v>0</v>
          </cell>
          <cell r="NS287" t="str">
            <v/>
          </cell>
          <cell r="NT287">
            <v>0</v>
          </cell>
          <cell r="NU287">
            <v>0</v>
          </cell>
          <cell r="OD287" t="str">
            <v/>
          </cell>
          <cell r="OE287">
            <v>0</v>
          </cell>
          <cell r="OF287">
            <v>0</v>
          </cell>
          <cell r="OO287" t="str">
            <v/>
          </cell>
          <cell r="OP287">
            <v>0</v>
          </cell>
          <cell r="OQ287">
            <v>0</v>
          </cell>
          <cell r="OZ287" t="str">
            <v/>
          </cell>
          <cell r="PA287">
            <v>0</v>
          </cell>
          <cell r="PB287">
            <v>0</v>
          </cell>
          <cell r="PK287" t="str">
            <v/>
          </cell>
          <cell r="PL287">
            <v>0</v>
          </cell>
          <cell r="PM287">
            <v>0</v>
          </cell>
          <cell r="PV287" t="str">
            <v/>
          </cell>
          <cell r="PW287">
            <v>0</v>
          </cell>
          <cell r="PX287">
            <v>0</v>
          </cell>
        </row>
        <row r="288">
          <cell r="B288" t="str">
            <v>Day 105</v>
          </cell>
          <cell r="I288" t="str">
            <v/>
          </cell>
          <cell r="J288">
            <v>0</v>
          </cell>
          <cell r="K288">
            <v>0</v>
          </cell>
          <cell r="Q288">
            <v>43943</v>
          </cell>
          <cell r="R288">
            <v>22.75</v>
          </cell>
          <cell r="S288">
            <v>1.8241000000000001</v>
          </cell>
          <cell r="T288">
            <v>43943</v>
          </cell>
          <cell r="U288">
            <v>22.75</v>
          </cell>
          <cell r="V288">
            <v>1824.1000000000001</v>
          </cell>
          <cell r="AB288">
            <v>43943</v>
          </cell>
          <cell r="AC288">
            <v>5.94</v>
          </cell>
          <cell r="AD288">
            <v>38.610289999999999</v>
          </cell>
          <cell r="AE288">
            <v>43943</v>
          </cell>
          <cell r="AF288">
            <v>5.94</v>
          </cell>
          <cell r="AG288">
            <v>38610.29</v>
          </cell>
          <cell r="AM288">
            <v>43943</v>
          </cell>
          <cell r="AN288">
            <v>2269</v>
          </cell>
          <cell r="AO288">
            <v>8.7300000000000003E-2</v>
          </cell>
          <cell r="AP288">
            <v>43943</v>
          </cell>
          <cell r="AQ288">
            <v>2269</v>
          </cell>
          <cell r="AR288">
            <v>87.3</v>
          </cell>
          <cell r="AX288">
            <v>43943</v>
          </cell>
          <cell r="AY288">
            <v>1693</v>
          </cell>
          <cell r="AZ288">
            <v>2.4214000000000002</v>
          </cell>
          <cell r="BA288">
            <v>43943</v>
          </cell>
          <cell r="BB288">
            <v>1693</v>
          </cell>
          <cell r="BC288">
            <v>2421.4</v>
          </cell>
          <cell r="BI288">
            <v>43943</v>
          </cell>
          <cell r="BJ288">
            <v>2708</v>
          </cell>
          <cell r="BK288">
            <v>0.51370000000000005</v>
          </cell>
          <cell r="BL288">
            <v>43943</v>
          </cell>
          <cell r="BM288">
            <v>2708</v>
          </cell>
          <cell r="BN288">
            <v>513.70000000000005</v>
          </cell>
          <cell r="BT288">
            <v>43948</v>
          </cell>
          <cell r="BU288">
            <v>34.5</v>
          </cell>
          <cell r="BV288">
            <v>0.54349999999999998</v>
          </cell>
          <cell r="BW288">
            <v>43948</v>
          </cell>
          <cell r="BX288">
            <v>34.5</v>
          </cell>
          <cell r="BY288">
            <v>543.5</v>
          </cell>
          <cell r="CE288">
            <v>43943</v>
          </cell>
          <cell r="CF288">
            <v>7.2</v>
          </cell>
          <cell r="CG288">
            <v>8.5282400000000003</v>
          </cell>
          <cell r="CH288">
            <v>43943</v>
          </cell>
          <cell r="CI288">
            <v>7.2</v>
          </cell>
          <cell r="CJ288">
            <v>8528.24</v>
          </cell>
          <cell r="CP288">
            <v>43943</v>
          </cell>
          <cell r="CQ288">
            <v>452.2</v>
          </cell>
          <cell r="CR288">
            <v>7.8331</v>
          </cell>
          <cell r="CS288">
            <v>43943</v>
          </cell>
          <cell r="CT288">
            <v>452.2</v>
          </cell>
          <cell r="CU288">
            <v>7833.1</v>
          </cell>
          <cell r="DA288">
            <v>43943</v>
          </cell>
          <cell r="DB288">
            <v>22155</v>
          </cell>
          <cell r="DC288">
            <v>1.5891999999999999</v>
          </cell>
          <cell r="DD288">
            <v>43943</v>
          </cell>
          <cell r="DE288">
            <v>22155</v>
          </cell>
          <cell r="DF288">
            <v>1589.2</v>
          </cell>
          <cell r="DL288">
            <v>43941</v>
          </cell>
          <cell r="DM288">
            <v>50.63</v>
          </cell>
          <cell r="DN288">
            <v>7.0411900000000003</v>
          </cell>
          <cell r="DO288">
            <v>43941</v>
          </cell>
          <cell r="DP288">
            <v>50.63</v>
          </cell>
          <cell r="DQ288">
            <v>7041.1900000000005</v>
          </cell>
          <cell r="DW288">
            <v>43943</v>
          </cell>
          <cell r="DX288">
            <v>4590</v>
          </cell>
          <cell r="DY288">
            <v>1.3006</v>
          </cell>
          <cell r="DZ288">
            <v>43943</v>
          </cell>
          <cell r="EA288">
            <v>4590</v>
          </cell>
          <cell r="EB288">
            <v>1300.5999999999999</v>
          </cell>
          <cell r="EH288">
            <v>43942</v>
          </cell>
          <cell r="EI288">
            <v>78.8</v>
          </cell>
          <cell r="EJ288">
            <v>1.6514899999999999</v>
          </cell>
          <cell r="EK288">
            <v>43942</v>
          </cell>
          <cell r="EL288">
            <v>78.8</v>
          </cell>
          <cell r="EM288">
            <v>1651.49</v>
          </cell>
          <cell r="ES288">
            <v>43941</v>
          </cell>
          <cell r="ET288">
            <v>156.30000000000001</v>
          </cell>
          <cell r="EU288">
            <v>0.63482000000000005</v>
          </cell>
          <cell r="EV288">
            <v>43941</v>
          </cell>
          <cell r="EW288">
            <v>156.30000000000001</v>
          </cell>
          <cell r="EX288">
            <v>634.82000000000005</v>
          </cell>
          <cell r="FD288">
            <v>43948</v>
          </cell>
          <cell r="FE288">
            <v>27.25</v>
          </cell>
          <cell r="FF288">
            <v>3.3692099999999998</v>
          </cell>
          <cell r="FG288">
            <v>43948</v>
          </cell>
          <cell r="FH288">
            <v>27.25</v>
          </cell>
          <cell r="FI288">
            <v>3369.21</v>
          </cell>
          <cell r="FO288">
            <v>43941</v>
          </cell>
          <cell r="FP288">
            <v>29600</v>
          </cell>
          <cell r="FQ288">
            <v>0.5302</v>
          </cell>
          <cell r="FR288">
            <v>43941</v>
          </cell>
          <cell r="FS288">
            <v>29600</v>
          </cell>
          <cell r="FT288">
            <v>530.20000000000005</v>
          </cell>
          <cell r="FZ288">
            <v>43941</v>
          </cell>
          <cell r="GA288">
            <v>223.45</v>
          </cell>
          <cell r="GB288">
            <v>1.1199999999999999E-3</v>
          </cell>
          <cell r="GC288">
            <v>43941</v>
          </cell>
          <cell r="GD288">
            <v>223.45</v>
          </cell>
          <cell r="GE288">
            <v>1.1199999999999999</v>
          </cell>
          <cell r="GN288" t="str">
            <v/>
          </cell>
          <cell r="GO288">
            <v>0</v>
          </cell>
          <cell r="GP288">
            <v>0</v>
          </cell>
          <cell r="GY288" t="str">
            <v/>
          </cell>
          <cell r="GZ288">
            <v>0</v>
          </cell>
          <cell r="HA288">
            <v>0</v>
          </cell>
          <cell r="HJ288" t="str">
            <v/>
          </cell>
          <cell r="HK288">
            <v>0</v>
          </cell>
          <cell r="HL288">
            <v>0</v>
          </cell>
          <cell r="HU288" t="str">
            <v/>
          </cell>
          <cell r="HV288">
            <v>0</v>
          </cell>
          <cell r="HW288">
            <v>0</v>
          </cell>
          <cell r="IF288" t="str">
            <v/>
          </cell>
          <cell r="IG288">
            <v>0</v>
          </cell>
          <cell r="IH288">
            <v>0</v>
          </cell>
          <cell r="IQ288" t="str">
            <v/>
          </cell>
          <cell r="IR288">
            <v>0</v>
          </cell>
          <cell r="IS288">
            <v>0</v>
          </cell>
          <cell r="JB288" t="str">
            <v/>
          </cell>
          <cell r="JC288">
            <v>0</v>
          </cell>
          <cell r="JD288">
            <v>0</v>
          </cell>
          <cell r="JM288" t="str">
            <v/>
          </cell>
          <cell r="JN288">
            <v>0</v>
          </cell>
          <cell r="JO288">
            <v>0</v>
          </cell>
          <cell r="JX288" t="str">
            <v/>
          </cell>
          <cell r="JY288">
            <v>0</v>
          </cell>
          <cell r="JZ288">
            <v>0</v>
          </cell>
          <cell r="KI288" t="str">
            <v/>
          </cell>
          <cell r="KJ288">
            <v>0</v>
          </cell>
          <cell r="KK288">
            <v>0</v>
          </cell>
          <cell r="KT288" t="str">
            <v/>
          </cell>
          <cell r="KU288">
            <v>0</v>
          </cell>
          <cell r="KV288">
            <v>0</v>
          </cell>
          <cell r="LE288" t="str">
            <v/>
          </cell>
          <cell r="LF288">
            <v>0</v>
          </cell>
          <cell r="LG288">
            <v>0</v>
          </cell>
          <cell r="LP288" t="str">
            <v/>
          </cell>
          <cell r="LQ288">
            <v>0</v>
          </cell>
          <cell r="LR288">
            <v>0</v>
          </cell>
          <cell r="MA288" t="str">
            <v/>
          </cell>
          <cell r="MB288">
            <v>0</v>
          </cell>
          <cell r="MC288">
            <v>0</v>
          </cell>
          <cell r="ML288" t="str">
            <v/>
          </cell>
          <cell r="MM288">
            <v>0</v>
          </cell>
          <cell r="MN288">
            <v>0</v>
          </cell>
          <cell r="MW288" t="str">
            <v/>
          </cell>
          <cell r="MX288">
            <v>0</v>
          </cell>
          <cell r="MY288">
            <v>0</v>
          </cell>
          <cell r="NH288" t="str">
            <v/>
          </cell>
          <cell r="NI288">
            <v>0</v>
          </cell>
          <cell r="NJ288">
            <v>0</v>
          </cell>
          <cell r="NS288" t="str">
            <v/>
          </cell>
          <cell r="NT288">
            <v>0</v>
          </cell>
          <cell r="NU288">
            <v>0</v>
          </cell>
          <cell r="OD288" t="str">
            <v/>
          </cell>
          <cell r="OE288">
            <v>0</v>
          </cell>
          <cell r="OF288">
            <v>0</v>
          </cell>
          <cell r="OO288" t="str">
            <v/>
          </cell>
          <cell r="OP288">
            <v>0</v>
          </cell>
          <cell r="OQ288">
            <v>0</v>
          </cell>
          <cell r="OZ288" t="str">
            <v/>
          </cell>
          <cell r="PA288">
            <v>0</v>
          </cell>
          <cell r="PB288">
            <v>0</v>
          </cell>
          <cell r="PK288" t="str">
            <v/>
          </cell>
          <cell r="PL288">
            <v>0</v>
          </cell>
          <cell r="PM288">
            <v>0</v>
          </cell>
          <cell r="PV288" t="str">
            <v/>
          </cell>
          <cell r="PW288">
            <v>0</v>
          </cell>
          <cell r="PX288">
            <v>0</v>
          </cell>
        </row>
        <row r="289">
          <cell r="B289" t="str">
            <v>Day 106</v>
          </cell>
          <cell r="I289" t="str">
            <v/>
          </cell>
          <cell r="J289">
            <v>0</v>
          </cell>
          <cell r="K289">
            <v>0</v>
          </cell>
          <cell r="Q289">
            <v>43944</v>
          </cell>
          <cell r="R289">
            <v>22.36</v>
          </cell>
          <cell r="S289">
            <v>1.6332199999999999</v>
          </cell>
          <cell r="T289">
            <v>43944</v>
          </cell>
          <cell r="U289">
            <v>22.36</v>
          </cell>
          <cell r="V289">
            <v>1633.2199999999998</v>
          </cell>
          <cell r="AB289">
            <v>43944</v>
          </cell>
          <cell r="AC289">
            <v>6.08</v>
          </cell>
          <cell r="AD289">
            <v>38.38373</v>
          </cell>
          <cell r="AE289">
            <v>43944</v>
          </cell>
          <cell r="AF289">
            <v>6.08</v>
          </cell>
          <cell r="AG289">
            <v>38383.730000000003</v>
          </cell>
          <cell r="AM289">
            <v>43944</v>
          </cell>
          <cell r="AN289">
            <v>2309</v>
          </cell>
          <cell r="AO289">
            <v>8.3199999999999996E-2</v>
          </cell>
          <cell r="AP289">
            <v>43944</v>
          </cell>
          <cell r="AQ289">
            <v>2309</v>
          </cell>
          <cell r="AR289">
            <v>83.2</v>
          </cell>
          <cell r="AX289">
            <v>43944</v>
          </cell>
          <cell r="AY289">
            <v>1739</v>
          </cell>
          <cell r="AZ289">
            <v>2.1406000000000001</v>
          </cell>
          <cell r="BA289">
            <v>43944</v>
          </cell>
          <cell r="BB289">
            <v>1739</v>
          </cell>
          <cell r="BC289">
            <v>2140.6</v>
          </cell>
          <cell r="BI289">
            <v>43944</v>
          </cell>
          <cell r="BJ289">
            <v>2711</v>
          </cell>
          <cell r="BK289">
            <v>0.58650000000000002</v>
          </cell>
          <cell r="BL289">
            <v>43944</v>
          </cell>
          <cell r="BM289">
            <v>2711</v>
          </cell>
          <cell r="BN289">
            <v>586.5</v>
          </cell>
          <cell r="BT289">
            <v>43949</v>
          </cell>
          <cell r="BU289">
            <v>35.15</v>
          </cell>
          <cell r="BV289">
            <v>0.30797999999999998</v>
          </cell>
          <cell r="BW289">
            <v>43949</v>
          </cell>
          <cell r="BX289">
            <v>35.15</v>
          </cell>
          <cell r="BY289">
            <v>307.97999999999996</v>
          </cell>
          <cell r="CE289">
            <v>43944</v>
          </cell>
          <cell r="CF289">
            <v>7.38</v>
          </cell>
          <cell r="CG289">
            <v>17.436119999999999</v>
          </cell>
          <cell r="CH289">
            <v>43944</v>
          </cell>
          <cell r="CI289">
            <v>7.38</v>
          </cell>
          <cell r="CJ289">
            <v>17436.12</v>
          </cell>
          <cell r="CP289">
            <v>43944</v>
          </cell>
          <cell r="CQ289">
            <v>477.5</v>
          </cell>
          <cell r="CR289">
            <v>7.2474999999999996</v>
          </cell>
          <cell r="CS289">
            <v>43944</v>
          </cell>
          <cell r="CT289">
            <v>477.5</v>
          </cell>
          <cell r="CU289">
            <v>7247.5</v>
          </cell>
          <cell r="DA289">
            <v>43944</v>
          </cell>
          <cell r="DB289">
            <v>22000</v>
          </cell>
          <cell r="DC289">
            <v>1.3411</v>
          </cell>
          <cell r="DD289">
            <v>43944</v>
          </cell>
          <cell r="DE289">
            <v>22000</v>
          </cell>
          <cell r="DF289">
            <v>1341.1</v>
          </cell>
          <cell r="DL289">
            <v>43942</v>
          </cell>
          <cell r="DM289">
            <v>48.33</v>
          </cell>
          <cell r="DN289">
            <v>9.3596400000000006</v>
          </cell>
          <cell r="DO289">
            <v>43942</v>
          </cell>
          <cell r="DP289">
            <v>48.33</v>
          </cell>
          <cell r="DQ289">
            <v>9359.6400000000012</v>
          </cell>
          <cell r="DW289">
            <v>43944</v>
          </cell>
          <cell r="DX289">
            <v>4735</v>
          </cell>
          <cell r="DY289">
            <v>1.2777000000000001</v>
          </cell>
          <cell r="DZ289">
            <v>43944</v>
          </cell>
          <cell r="EA289">
            <v>4735</v>
          </cell>
          <cell r="EB289">
            <v>1277.7</v>
          </cell>
          <cell r="EH289">
            <v>43943</v>
          </cell>
          <cell r="EI289">
            <v>82.65</v>
          </cell>
          <cell r="EJ289">
            <v>2.9861300000000002</v>
          </cell>
          <cell r="EK289">
            <v>43943</v>
          </cell>
          <cell r="EL289">
            <v>82.65</v>
          </cell>
          <cell r="EM289">
            <v>2986.13</v>
          </cell>
          <cell r="ES289">
            <v>43942</v>
          </cell>
          <cell r="ET289">
            <v>148.59</v>
          </cell>
          <cell r="EU289">
            <v>1.2847</v>
          </cell>
          <cell r="EV289">
            <v>43942</v>
          </cell>
          <cell r="EW289">
            <v>148.59</v>
          </cell>
          <cell r="EX289">
            <v>1284.7</v>
          </cell>
          <cell r="FD289">
            <v>43949</v>
          </cell>
          <cell r="FE289">
            <v>27.2</v>
          </cell>
          <cell r="FF289">
            <v>2.6556600000000001</v>
          </cell>
          <cell r="FG289">
            <v>43949</v>
          </cell>
          <cell r="FH289">
            <v>27.2</v>
          </cell>
          <cell r="FI289">
            <v>2655.6600000000003</v>
          </cell>
          <cell r="FO289">
            <v>43942</v>
          </cell>
          <cell r="FP289">
            <v>28800</v>
          </cell>
          <cell r="FQ289">
            <v>0.54979999999999996</v>
          </cell>
          <cell r="FR289">
            <v>43942</v>
          </cell>
          <cell r="FS289">
            <v>28800</v>
          </cell>
          <cell r="FT289">
            <v>549.79999999999995</v>
          </cell>
          <cell r="FZ289">
            <v>43942</v>
          </cell>
          <cell r="GA289">
            <v>223.05</v>
          </cell>
          <cell r="GB289">
            <v>2.2000000000000001E-4</v>
          </cell>
          <cell r="GC289">
            <v>43942</v>
          </cell>
          <cell r="GD289">
            <v>223.05</v>
          </cell>
          <cell r="GE289">
            <v>0.22</v>
          </cell>
          <cell r="GN289" t="str">
            <v/>
          </cell>
          <cell r="GO289">
            <v>0</v>
          </cell>
          <cell r="GP289">
            <v>0</v>
          </cell>
          <cell r="GY289" t="str">
            <v/>
          </cell>
          <cell r="GZ289">
            <v>0</v>
          </cell>
          <cell r="HA289">
            <v>0</v>
          </cell>
          <cell r="HJ289" t="str">
            <v/>
          </cell>
          <cell r="HK289">
            <v>0</v>
          </cell>
          <cell r="HL289">
            <v>0</v>
          </cell>
          <cell r="HU289" t="str">
            <v/>
          </cell>
          <cell r="HV289">
            <v>0</v>
          </cell>
          <cell r="HW289">
            <v>0</v>
          </cell>
          <cell r="IF289" t="str">
            <v/>
          </cell>
          <cell r="IG289">
            <v>0</v>
          </cell>
          <cell r="IH289">
            <v>0</v>
          </cell>
          <cell r="IQ289" t="str">
            <v/>
          </cell>
          <cell r="IR289">
            <v>0</v>
          </cell>
          <cell r="IS289">
            <v>0</v>
          </cell>
          <cell r="JB289" t="str">
            <v/>
          </cell>
          <cell r="JC289">
            <v>0</v>
          </cell>
          <cell r="JD289">
            <v>0</v>
          </cell>
          <cell r="JM289" t="str">
            <v/>
          </cell>
          <cell r="JN289">
            <v>0</v>
          </cell>
          <cell r="JO289">
            <v>0</v>
          </cell>
          <cell r="JX289" t="str">
            <v/>
          </cell>
          <cell r="JY289">
            <v>0</v>
          </cell>
          <cell r="JZ289">
            <v>0</v>
          </cell>
          <cell r="KI289" t="str">
            <v/>
          </cell>
          <cell r="KJ289">
            <v>0</v>
          </cell>
          <cell r="KK289">
            <v>0</v>
          </cell>
          <cell r="KT289" t="str">
            <v/>
          </cell>
          <cell r="KU289">
            <v>0</v>
          </cell>
          <cell r="KV289">
            <v>0</v>
          </cell>
          <cell r="LE289" t="str">
            <v/>
          </cell>
          <cell r="LF289">
            <v>0</v>
          </cell>
          <cell r="LG289">
            <v>0</v>
          </cell>
          <cell r="LP289" t="str">
            <v/>
          </cell>
          <cell r="LQ289">
            <v>0</v>
          </cell>
          <cell r="LR289">
            <v>0</v>
          </cell>
          <cell r="MA289" t="str">
            <v/>
          </cell>
          <cell r="MB289">
            <v>0</v>
          </cell>
          <cell r="MC289">
            <v>0</v>
          </cell>
          <cell r="ML289" t="str">
            <v/>
          </cell>
          <cell r="MM289">
            <v>0</v>
          </cell>
          <cell r="MN289">
            <v>0</v>
          </cell>
          <cell r="MW289" t="str">
            <v/>
          </cell>
          <cell r="MX289">
            <v>0</v>
          </cell>
          <cell r="MY289">
            <v>0</v>
          </cell>
          <cell r="NH289" t="str">
            <v/>
          </cell>
          <cell r="NI289">
            <v>0</v>
          </cell>
          <cell r="NJ289">
            <v>0</v>
          </cell>
          <cell r="NS289" t="str">
            <v/>
          </cell>
          <cell r="NT289">
            <v>0</v>
          </cell>
          <cell r="NU289">
            <v>0</v>
          </cell>
          <cell r="OD289" t="str">
            <v/>
          </cell>
          <cell r="OE289">
            <v>0</v>
          </cell>
          <cell r="OF289">
            <v>0</v>
          </cell>
          <cell r="OO289" t="str">
            <v/>
          </cell>
          <cell r="OP289">
            <v>0</v>
          </cell>
          <cell r="OQ289">
            <v>0</v>
          </cell>
          <cell r="OZ289" t="str">
            <v/>
          </cell>
          <cell r="PA289">
            <v>0</v>
          </cell>
          <cell r="PB289">
            <v>0</v>
          </cell>
          <cell r="PK289" t="str">
            <v/>
          </cell>
          <cell r="PL289">
            <v>0</v>
          </cell>
          <cell r="PM289">
            <v>0</v>
          </cell>
          <cell r="PV289" t="str">
            <v/>
          </cell>
          <cell r="PW289">
            <v>0</v>
          </cell>
          <cell r="PX289">
            <v>0</v>
          </cell>
        </row>
        <row r="290">
          <cell r="B290" t="str">
            <v>Day 107</v>
          </cell>
          <cell r="I290" t="str">
            <v/>
          </cell>
          <cell r="J290">
            <v>0</v>
          </cell>
          <cell r="K290">
            <v>0</v>
          </cell>
          <cell r="Q290">
            <v>43945</v>
          </cell>
          <cell r="R290">
            <v>22.01</v>
          </cell>
          <cell r="S290">
            <v>1.24186</v>
          </cell>
          <cell r="T290">
            <v>43945</v>
          </cell>
          <cell r="U290">
            <v>22.01</v>
          </cell>
          <cell r="V290">
            <v>1241.8599999999999</v>
          </cell>
          <cell r="AB290">
            <v>43945</v>
          </cell>
          <cell r="AC290">
            <v>6.01</v>
          </cell>
          <cell r="AD290">
            <v>31.36337</v>
          </cell>
          <cell r="AE290">
            <v>43945</v>
          </cell>
          <cell r="AF290">
            <v>6.01</v>
          </cell>
          <cell r="AG290">
            <v>31363.37</v>
          </cell>
          <cell r="AM290">
            <v>43945</v>
          </cell>
          <cell r="AN290">
            <v>2322</v>
          </cell>
          <cell r="AO290">
            <v>7.0599999999999996E-2</v>
          </cell>
          <cell r="AP290">
            <v>43945</v>
          </cell>
          <cell r="AQ290">
            <v>2322</v>
          </cell>
          <cell r="AR290">
            <v>70.599999999999994</v>
          </cell>
          <cell r="AX290">
            <v>43945</v>
          </cell>
          <cell r="AY290">
            <v>1748</v>
          </cell>
          <cell r="AZ290">
            <v>1.071</v>
          </cell>
          <cell r="BA290">
            <v>43945</v>
          </cell>
          <cell r="BB290">
            <v>1748</v>
          </cell>
          <cell r="BC290">
            <v>1071</v>
          </cell>
          <cell r="BI290">
            <v>43945</v>
          </cell>
          <cell r="BJ290">
            <v>2715</v>
          </cell>
          <cell r="BK290">
            <v>0.57050000000000001</v>
          </cell>
          <cell r="BL290">
            <v>43945</v>
          </cell>
          <cell r="BM290">
            <v>2715</v>
          </cell>
          <cell r="BN290">
            <v>570.5</v>
          </cell>
          <cell r="BT290">
            <v>43950</v>
          </cell>
          <cell r="BU290">
            <v>35.85</v>
          </cell>
          <cell r="BV290">
            <v>0.51046000000000002</v>
          </cell>
          <cell r="BW290">
            <v>43950</v>
          </cell>
          <cell r="BX290">
            <v>35.85</v>
          </cell>
          <cell r="BY290">
            <v>510.46000000000004</v>
          </cell>
          <cell r="CE290">
            <v>43945</v>
          </cell>
          <cell r="CF290">
            <v>7.08</v>
          </cell>
          <cell r="CG290">
            <v>12.5731</v>
          </cell>
          <cell r="CH290">
            <v>43945</v>
          </cell>
          <cell r="CI290">
            <v>7.08</v>
          </cell>
          <cell r="CJ290">
            <v>12573.1</v>
          </cell>
          <cell r="CP290">
            <v>43945</v>
          </cell>
          <cell r="CQ290">
            <v>471.8</v>
          </cell>
          <cell r="CR290">
            <v>7.1641000000000004</v>
          </cell>
          <cell r="CS290">
            <v>43945</v>
          </cell>
          <cell r="CT290">
            <v>471.8</v>
          </cell>
          <cell r="CU290">
            <v>7164.1</v>
          </cell>
          <cell r="DA290">
            <v>43945</v>
          </cell>
          <cell r="DB290">
            <v>21310</v>
          </cell>
          <cell r="DC290">
            <v>1.3651</v>
          </cell>
          <cell r="DD290">
            <v>43945</v>
          </cell>
          <cell r="DE290">
            <v>21310</v>
          </cell>
          <cell r="DF290">
            <v>1365.1</v>
          </cell>
          <cell r="DL290">
            <v>43943</v>
          </cell>
          <cell r="DM290">
            <v>52.11</v>
          </cell>
          <cell r="DN290">
            <v>7.7902100000000001</v>
          </cell>
          <cell r="DO290">
            <v>43943</v>
          </cell>
          <cell r="DP290">
            <v>52.11</v>
          </cell>
          <cell r="DQ290">
            <v>7790.21</v>
          </cell>
          <cell r="DW290">
            <v>43945</v>
          </cell>
          <cell r="DX290">
            <v>4570</v>
          </cell>
          <cell r="DY290">
            <v>0.84209999999999996</v>
          </cell>
          <cell r="DZ290">
            <v>43945</v>
          </cell>
          <cell r="EA290">
            <v>4570</v>
          </cell>
          <cell r="EB290">
            <v>842.09999999999991</v>
          </cell>
          <cell r="EH290">
            <v>43944</v>
          </cell>
          <cell r="EI290">
            <v>78.5</v>
          </cell>
          <cell r="EJ290">
            <v>3.15794</v>
          </cell>
          <cell r="EK290">
            <v>43944</v>
          </cell>
          <cell r="EL290">
            <v>78.5</v>
          </cell>
          <cell r="EM290">
            <v>3157.94</v>
          </cell>
          <cell r="ES290">
            <v>43943</v>
          </cell>
          <cell r="ET290">
            <v>158.68</v>
          </cell>
          <cell r="EU290">
            <v>1.2077899999999999</v>
          </cell>
          <cell r="EV290">
            <v>43943</v>
          </cell>
          <cell r="EW290">
            <v>158.68</v>
          </cell>
          <cell r="EX290">
            <v>1207.79</v>
          </cell>
          <cell r="FD290">
            <v>43950</v>
          </cell>
          <cell r="FE290">
            <v>27.15</v>
          </cell>
          <cell r="FF290">
            <v>1.12731</v>
          </cell>
          <cell r="FG290">
            <v>43950</v>
          </cell>
          <cell r="FH290">
            <v>27.15</v>
          </cell>
          <cell r="FI290">
            <v>1127.31</v>
          </cell>
          <cell r="FO290">
            <v>43943</v>
          </cell>
          <cell r="FP290">
            <v>29250</v>
          </cell>
          <cell r="FQ290">
            <v>0.28583999999999998</v>
          </cell>
          <cell r="FR290">
            <v>43943</v>
          </cell>
          <cell r="FS290">
            <v>29250</v>
          </cell>
          <cell r="FT290">
            <v>285.83999999999997</v>
          </cell>
          <cell r="FZ290">
            <v>43943</v>
          </cell>
          <cell r="GA290">
            <v>232.1</v>
          </cell>
          <cell r="GB290">
            <v>1.48E-3</v>
          </cell>
          <cell r="GC290">
            <v>43943</v>
          </cell>
          <cell r="GD290">
            <v>232.1</v>
          </cell>
          <cell r="GE290">
            <v>1.48</v>
          </cell>
          <cell r="GN290" t="str">
            <v/>
          </cell>
          <cell r="GO290">
            <v>0</v>
          </cell>
          <cell r="GP290">
            <v>0</v>
          </cell>
          <cell r="GY290" t="str">
            <v/>
          </cell>
          <cell r="GZ290">
            <v>0</v>
          </cell>
          <cell r="HA290">
            <v>0</v>
          </cell>
          <cell r="HJ290" t="str">
            <v/>
          </cell>
          <cell r="HK290">
            <v>0</v>
          </cell>
          <cell r="HL290">
            <v>0</v>
          </cell>
          <cell r="HU290" t="str">
            <v/>
          </cell>
          <cell r="HV290">
            <v>0</v>
          </cell>
          <cell r="HW290">
            <v>0</v>
          </cell>
          <cell r="IF290" t="str">
            <v/>
          </cell>
          <cell r="IG290">
            <v>0</v>
          </cell>
          <cell r="IH290">
            <v>0</v>
          </cell>
          <cell r="IQ290" t="str">
            <v/>
          </cell>
          <cell r="IR290">
            <v>0</v>
          </cell>
          <cell r="IS290">
            <v>0</v>
          </cell>
          <cell r="JB290" t="str">
            <v/>
          </cell>
          <cell r="JC290">
            <v>0</v>
          </cell>
          <cell r="JD290">
            <v>0</v>
          </cell>
          <cell r="JM290" t="str">
            <v/>
          </cell>
          <cell r="JN290">
            <v>0</v>
          </cell>
          <cell r="JO290">
            <v>0</v>
          </cell>
          <cell r="JX290" t="str">
            <v/>
          </cell>
          <cell r="JY290">
            <v>0</v>
          </cell>
          <cell r="JZ290">
            <v>0</v>
          </cell>
          <cell r="KI290" t="str">
            <v/>
          </cell>
          <cell r="KJ290">
            <v>0</v>
          </cell>
          <cell r="KK290">
            <v>0</v>
          </cell>
          <cell r="KT290" t="str">
            <v/>
          </cell>
          <cell r="KU290">
            <v>0</v>
          </cell>
          <cell r="KV290">
            <v>0</v>
          </cell>
          <cell r="LE290" t="str">
            <v/>
          </cell>
          <cell r="LF290">
            <v>0</v>
          </cell>
          <cell r="LG290">
            <v>0</v>
          </cell>
          <cell r="LP290" t="str">
            <v/>
          </cell>
          <cell r="LQ290">
            <v>0</v>
          </cell>
          <cell r="LR290">
            <v>0</v>
          </cell>
          <cell r="MA290" t="str">
            <v/>
          </cell>
          <cell r="MB290">
            <v>0</v>
          </cell>
          <cell r="MC290">
            <v>0</v>
          </cell>
          <cell r="ML290" t="str">
            <v/>
          </cell>
          <cell r="MM290">
            <v>0</v>
          </cell>
          <cell r="MN290">
            <v>0</v>
          </cell>
          <cell r="MW290" t="str">
            <v/>
          </cell>
          <cell r="MX290">
            <v>0</v>
          </cell>
          <cell r="MY290">
            <v>0</v>
          </cell>
          <cell r="NH290" t="str">
            <v/>
          </cell>
          <cell r="NI290">
            <v>0</v>
          </cell>
          <cell r="NJ290">
            <v>0</v>
          </cell>
          <cell r="NS290" t="str">
            <v/>
          </cell>
          <cell r="NT290">
            <v>0</v>
          </cell>
          <cell r="NU290">
            <v>0</v>
          </cell>
          <cell r="OD290" t="str">
            <v/>
          </cell>
          <cell r="OE290">
            <v>0</v>
          </cell>
          <cell r="OF290">
            <v>0</v>
          </cell>
          <cell r="OO290" t="str">
            <v/>
          </cell>
          <cell r="OP290">
            <v>0</v>
          </cell>
          <cell r="OQ290">
            <v>0</v>
          </cell>
          <cell r="OZ290" t="str">
            <v/>
          </cell>
          <cell r="PA290">
            <v>0</v>
          </cell>
          <cell r="PB290">
            <v>0</v>
          </cell>
          <cell r="PK290" t="str">
            <v/>
          </cell>
          <cell r="PL290">
            <v>0</v>
          </cell>
          <cell r="PM290">
            <v>0</v>
          </cell>
          <cell r="PV290" t="str">
            <v/>
          </cell>
          <cell r="PW290">
            <v>0</v>
          </cell>
          <cell r="PX290">
            <v>0</v>
          </cell>
        </row>
        <row r="291">
          <cell r="B291" t="str">
            <v>Day 108</v>
          </cell>
          <cell r="I291" t="str">
            <v/>
          </cell>
          <cell r="J291">
            <v>0</v>
          </cell>
          <cell r="K291">
            <v>0</v>
          </cell>
          <cell r="Q291">
            <v>43948</v>
          </cell>
          <cell r="R291">
            <v>22.41</v>
          </cell>
          <cell r="S291">
            <v>1.51501</v>
          </cell>
          <cell r="T291">
            <v>43948</v>
          </cell>
          <cell r="U291">
            <v>22.41</v>
          </cell>
          <cell r="V291">
            <v>1515.01</v>
          </cell>
          <cell r="AB291">
            <v>43948</v>
          </cell>
          <cell r="AC291">
            <v>6.02</v>
          </cell>
          <cell r="AD291">
            <v>25.700939999999999</v>
          </cell>
          <cell r="AE291">
            <v>43948</v>
          </cell>
          <cell r="AF291">
            <v>6.02</v>
          </cell>
          <cell r="AG291">
            <v>25700.94</v>
          </cell>
          <cell r="AM291">
            <v>43948</v>
          </cell>
          <cell r="AN291">
            <v>2317</v>
          </cell>
          <cell r="AO291">
            <v>8.7900000000000006E-2</v>
          </cell>
          <cell r="AP291">
            <v>43948</v>
          </cell>
          <cell r="AQ291">
            <v>2317</v>
          </cell>
          <cell r="AR291">
            <v>87.9</v>
          </cell>
          <cell r="AX291">
            <v>43948</v>
          </cell>
          <cell r="AY291">
            <v>1812</v>
          </cell>
          <cell r="AZ291">
            <v>0.9113</v>
          </cell>
          <cell r="BA291">
            <v>43948</v>
          </cell>
          <cell r="BB291">
            <v>1812</v>
          </cell>
          <cell r="BC291">
            <v>911.3</v>
          </cell>
          <cell r="BI291">
            <v>43948</v>
          </cell>
          <cell r="BJ291">
            <v>2765</v>
          </cell>
          <cell r="BK291">
            <v>0.3049</v>
          </cell>
          <cell r="BL291">
            <v>43948</v>
          </cell>
          <cell r="BM291">
            <v>2765</v>
          </cell>
          <cell r="BN291">
            <v>304.89999999999998</v>
          </cell>
          <cell r="BT291">
            <v>43951</v>
          </cell>
          <cell r="BU291">
            <v>37.1</v>
          </cell>
          <cell r="BV291">
            <v>0.63509000000000004</v>
          </cell>
          <cell r="BW291">
            <v>43951</v>
          </cell>
          <cell r="BX291">
            <v>37.1</v>
          </cell>
          <cell r="BY291">
            <v>635.09</v>
          </cell>
          <cell r="CE291">
            <v>43948</v>
          </cell>
          <cell r="CF291">
            <v>6.78</v>
          </cell>
          <cell r="CG291">
            <v>10.951180000000001</v>
          </cell>
          <cell r="CH291">
            <v>43948</v>
          </cell>
          <cell r="CI291">
            <v>6.78</v>
          </cell>
          <cell r="CJ291">
            <v>10951.18</v>
          </cell>
          <cell r="CP291">
            <v>43948</v>
          </cell>
          <cell r="CQ291">
            <v>489.4</v>
          </cell>
          <cell r="CR291">
            <v>6.7744</v>
          </cell>
          <cell r="CS291">
            <v>43948</v>
          </cell>
          <cell r="CT291">
            <v>489.4</v>
          </cell>
          <cell r="CU291">
            <v>6774.4</v>
          </cell>
          <cell r="DA291">
            <v>43948</v>
          </cell>
          <cell r="DB291">
            <v>21885</v>
          </cell>
          <cell r="DC291">
            <v>1.2432000000000001</v>
          </cell>
          <cell r="DD291">
            <v>43948</v>
          </cell>
          <cell r="DE291">
            <v>21885</v>
          </cell>
          <cell r="DF291">
            <v>1243.2</v>
          </cell>
          <cell r="DL291">
            <v>43944</v>
          </cell>
          <cell r="DM291">
            <v>50.9</v>
          </cell>
          <cell r="DN291">
            <v>9.0482800000000001</v>
          </cell>
          <cell r="DO291">
            <v>43944</v>
          </cell>
          <cell r="DP291">
            <v>50.9</v>
          </cell>
          <cell r="DQ291">
            <v>9048.2800000000007</v>
          </cell>
          <cell r="DW291">
            <v>43948</v>
          </cell>
          <cell r="DX291">
            <v>4900</v>
          </cell>
          <cell r="DY291">
            <v>1.0766</v>
          </cell>
          <cell r="DZ291">
            <v>43948</v>
          </cell>
          <cell r="EA291">
            <v>4900</v>
          </cell>
          <cell r="EB291">
            <v>1076.5999999999999</v>
          </cell>
          <cell r="EH291">
            <v>43945</v>
          </cell>
          <cell r="EI291">
            <v>75.849999999999994</v>
          </cell>
          <cell r="EJ291">
            <v>2.0147300000000001</v>
          </cell>
          <cell r="EK291">
            <v>43945</v>
          </cell>
          <cell r="EL291">
            <v>75.849999999999994</v>
          </cell>
          <cell r="EM291">
            <v>2014.73</v>
          </cell>
          <cell r="ES291">
            <v>43944</v>
          </cell>
          <cell r="ET291">
            <v>159.44999999999999</v>
          </cell>
          <cell r="EU291">
            <v>1.4045799999999999</v>
          </cell>
          <cell r="EV291">
            <v>43944</v>
          </cell>
          <cell r="EW291">
            <v>159.44999999999999</v>
          </cell>
          <cell r="EX291">
            <v>1404.58</v>
          </cell>
          <cell r="FD291">
            <v>43951</v>
          </cell>
          <cell r="FE291">
            <v>26.75</v>
          </cell>
          <cell r="FF291">
            <v>1.7962100000000001</v>
          </cell>
          <cell r="FG291">
            <v>43951</v>
          </cell>
          <cell r="FH291">
            <v>26.75</v>
          </cell>
          <cell r="FI291">
            <v>1796.21</v>
          </cell>
          <cell r="FO291">
            <v>43944</v>
          </cell>
          <cell r="FP291">
            <v>29900</v>
          </cell>
          <cell r="FQ291">
            <v>0.32218999999999998</v>
          </cell>
          <cell r="FR291">
            <v>43944</v>
          </cell>
          <cell r="FS291">
            <v>29900</v>
          </cell>
          <cell r="FT291">
            <v>322.19</v>
          </cell>
          <cell r="FZ291">
            <v>43944</v>
          </cell>
          <cell r="GA291">
            <v>232.95</v>
          </cell>
          <cell r="GB291">
            <v>5.5000000000000003E-4</v>
          </cell>
          <cell r="GC291">
            <v>43944</v>
          </cell>
          <cell r="GD291">
            <v>232.95</v>
          </cell>
          <cell r="GE291">
            <v>0.55000000000000004</v>
          </cell>
          <cell r="GN291" t="str">
            <v/>
          </cell>
          <cell r="GO291">
            <v>0</v>
          </cell>
          <cell r="GP291">
            <v>0</v>
          </cell>
          <cell r="GY291" t="str">
            <v/>
          </cell>
          <cell r="GZ291">
            <v>0</v>
          </cell>
          <cell r="HA291">
            <v>0</v>
          </cell>
          <cell r="HJ291" t="str">
            <v/>
          </cell>
          <cell r="HK291">
            <v>0</v>
          </cell>
          <cell r="HL291">
            <v>0</v>
          </cell>
          <cell r="HU291" t="str">
            <v/>
          </cell>
          <cell r="HV291">
            <v>0</v>
          </cell>
          <cell r="HW291">
            <v>0</v>
          </cell>
          <cell r="IF291" t="str">
            <v/>
          </cell>
          <cell r="IG291">
            <v>0</v>
          </cell>
          <cell r="IH291">
            <v>0</v>
          </cell>
          <cell r="IQ291" t="str">
            <v/>
          </cell>
          <cell r="IR291">
            <v>0</v>
          </cell>
          <cell r="IS291">
            <v>0</v>
          </cell>
          <cell r="JB291" t="str">
            <v/>
          </cell>
          <cell r="JC291">
            <v>0</v>
          </cell>
          <cell r="JD291">
            <v>0</v>
          </cell>
          <cell r="JM291" t="str">
            <v/>
          </cell>
          <cell r="JN291">
            <v>0</v>
          </cell>
          <cell r="JO291">
            <v>0</v>
          </cell>
          <cell r="JX291" t="str">
            <v/>
          </cell>
          <cell r="JY291">
            <v>0</v>
          </cell>
          <cell r="JZ291">
            <v>0</v>
          </cell>
          <cell r="KI291" t="str">
            <v/>
          </cell>
          <cell r="KJ291">
            <v>0</v>
          </cell>
          <cell r="KK291">
            <v>0</v>
          </cell>
          <cell r="KT291" t="str">
            <v/>
          </cell>
          <cell r="KU291">
            <v>0</v>
          </cell>
          <cell r="KV291">
            <v>0</v>
          </cell>
          <cell r="LE291" t="str">
            <v/>
          </cell>
          <cell r="LF291">
            <v>0</v>
          </cell>
          <cell r="LG291">
            <v>0</v>
          </cell>
          <cell r="LP291" t="str">
            <v/>
          </cell>
          <cell r="LQ291">
            <v>0</v>
          </cell>
          <cell r="LR291">
            <v>0</v>
          </cell>
          <cell r="MA291" t="str">
            <v/>
          </cell>
          <cell r="MB291">
            <v>0</v>
          </cell>
          <cell r="MC291">
            <v>0</v>
          </cell>
          <cell r="ML291" t="str">
            <v/>
          </cell>
          <cell r="MM291">
            <v>0</v>
          </cell>
          <cell r="MN291">
            <v>0</v>
          </cell>
          <cell r="MW291" t="str">
            <v/>
          </cell>
          <cell r="MX291">
            <v>0</v>
          </cell>
          <cell r="MY291">
            <v>0</v>
          </cell>
          <cell r="NH291" t="str">
            <v/>
          </cell>
          <cell r="NI291">
            <v>0</v>
          </cell>
          <cell r="NJ291">
            <v>0</v>
          </cell>
          <cell r="NS291" t="str">
            <v/>
          </cell>
          <cell r="NT291">
            <v>0</v>
          </cell>
          <cell r="NU291">
            <v>0</v>
          </cell>
          <cell r="OD291" t="str">
            <v/>
          </cell>
          <cell r="OE291">
            <v>0</v>
          </cell>
          <cell r="OF291">
            <v>0</v>
          </cell>
          <cell r="OO291" t="str">
            <v/>
          </cell>
          <cell r="OP291">
            <v>0</v>
          </cell>
          <cell r="OQ291">
            <v>0</v>
          </cell>
          <cell r="OZ291" t="str">
            <v/>
          </cell>
          <cell r="PA291">
            <v>0</v>
          </cell>
          <cell r="PB291">
            <v>0</v>
          </cell>
          <cell r="PK291" t="str">
            <v/>
          </cell>
          <cell r="PL291">
            <v>0</v>
          </cell>
          <cell r="PM291">
            <v>0</v>
          </cell>
          <cell r="PV291" t="str">
            <v/>
          </cell>
          <cell r="PW291">
            <v>0</v>
          </cell>
          <cell r="PX291">
            <v>0</v>
          </cell>
        </row>
        <row r="292">
          <cell r="B292" t="str">
            <v>Day 109</v>
          </cell>
          <cell r="I292" t="str">
            <v/>
          </cell>
          <cell r="J292">
            <v>0</v>
          </cell>
          <cell r="K292">
            <v>0</v>
          </cell>
          <cell r="Q292">
            <v>43949</v>
          </cell>
          <cell r="R292">
            <v>21.79</v>
          </cell>
          <cell r="S292">
            <v>2.0585900000000001</v>
          </cell>
          <cell r="T292">
            <v>43949</v>
          </cell>
          <cell r="U292">
            <v>21.79</v>
          </cell>
          <cell r="V292">
            <v>2058.59</v>
          </cell>
          <cell r="AB292">
            <v>43949</v>
          </cell>
          <cell r="AC292">
            <v>5.42</v>
          </cell>
          <cell r="AD292">
            <v>49.64987</v>
          </cell>
          <cell r="AE292">
            <v>43949</v>
          </cell>
          <cell r="AF292">
            <v>5.42</v>
          </cell>
          <cell r="AG292">
            <v>49649.87</v>
          </cell>
          <cell r="AM292">
            <v>43949</v>
          </cell>
          <cell r="AN292">
            <v>2331</v>
          </cell>
          <cell r="AO292">
            <v>5.9700000000000003E-2</v>
          </cell>
          <cell r="AP292">
            <v>43949</v>
          </cell>
          <cell r="AQ292">
            <v>2331</v>
          </cell>
          <cell r="AR292">
            <v>59.7</v>
          </cell>
          <cell r="AX292">
            <v>43949</v>
          </cell>
          <cell r="AY292">
            <v>1798</v>
          </cell>
          <cell r="AZ292">
            <v>0.86919999999999997</v>
          </cell>
          <cell r="BA292">
            <v>43949</v>
          </cell>
          <cell r="BB292">
            <v>1798</v>
          </cell>
          <cell r="BC292">
            <v>869.19999999999993</v>
          </cell>
          <cell r="BI292">
            <v>43949</v>
          </cell>
          <cell r="BJ292">
            <v>2751</v>
          </cell>
          <cell r="BK292">
            <v>0.38829999999999998</v>
          </cell>
          <cell r="BL292">
            <v>43949</v>
          </cell>
          <cell r="BM292">
            <v>2751</v>
          </cell>
          <cell r="BN292">
            <v>388.29999999999995</v>
          </cell>
          <cell r="BT292">
            <v>43955</v>
          </cell>
          <cell r="BU292">
            <v>38.25</v>
          </cell>
          <cell r="BV292">
            <v>0.71265999999999996</v>
          </cell>
          <cell r="BW292">
            <v>43955</v>
          </cell>
          <cell r="BX292">
            <v>38.25</v>
          </cell>
          <cell r="BY292">
            <v>712.66</v>
          </cell>
          <cell r="CE292">
            <v>43949</v>
          </cell>
          <cell r="CF292">
            <v>6.61</v>
          </cell>
          <cell r="CG292">
            <v>7.3429700000000002</v>
          </cell>
          <cell r="CH292">
            <v>43949</v>
          </cell>
          <cell r="CI292">
            <v>6.61</v>
          </cell>
          <cell r="CJ292">
            <v>7342.97</v>
          </cell>
          <cell r="CP292">
            <v>43949</v>
          </cell>
          <cell r="CQ292">
            <v>486.4</v>
          </cell>
          <cell r="CR292">
            <v>5.7858000000000001</v>
          </cell>
          <cell r="CS292">
            <v>43949</v>
          </cell>
          <cell r="CT292">
            <v>486.4</v>
          </cell>
          <cell r="CU292">
            <v>5785.8</v>
          </cell>
          <cell r="DA292">
            <v>43949</v>
          </cell>
          <cell r="DB292">
            <v>22085</v>
          </cell>
          <cell r="DC292">
            <v>0.9617</v>
          </cell>
          <cell r="DD292">
            <v>43949</v>
          </cell>
          <cell r="DE292">
            <v>22085</v>
          </cell>
          <cell r="DF292">
            <v>961.7</v>
          </cell>
          <cell r="DL292">
            <v>43945</v>
          </cell>
          <cell r="DM292">
            <v>51.74</v>
          </cell>
          <cell r="DN292">
            <v>7.6650499999999999</v>
          </cell>
          <cell r="DO292">
            <v>43945</v>
          </cell>
          <cell r="DP292">
            <v>51.74</v>
          </cell>
          <cell r="DQ292">
            <v>7665.05</v>
          </cell>
          <cell r="DW292">
            <v>43949</v>
          </cell>
          <cell r="DX292">
            <v>5060</v>
          </cell>
          <cell r="DY292">
            <v>1.1347</v>
          </cell>
          <cell r="DZ292">
            <v>43949</v>
          </cell>
          <cell r="EA292">
            <v>5060</v>
          </cell>
          <cell r="EB292">
            <v>1134.7</v>
          </cell>
          <cell r="EH292">
            <v>43948</v>
          </cell>
          <cell r="EI292">
            <v>77</v>
          </cell>
          <cell r="EJ292">
            <v>1.2018</v>
          </cell>
          <cell r="EK292">
            <v>43948</v>
          </cell>
          <cell r="EL292">
            <v>77</v>
          </cell>
          <cell r="EM292">
            <v>1201.8</v>
          </cell>
          <cell r="ES292">
            <v>43945</v>
          </cell>
          <cell r="ET292">
            <v>164.92</v>
          </cell>
          <cell r="EU292">
            <v>1.4925299999999999</v>
          </cell>
          <cell r="EV292">
            <v>43945</v>
          </cell>
          <cell r="EW292">
            <v>164.92</v>
          </cell>
          <cell r="EX292">
            <v>1492.53</v>
          </cell>
          <cell r="FD292">
            <v>43955</v>
          </cell>
          <cell r="FE292">
            <v>26.4</v>
          </cell>
          <cell r="FF292">
            <v>1.2353099999999999</v>
          </cell>
          <cell r="FG292">
            <v>43955</v>
          </cell>
          <cell r="FH292">
            <v>26.4</v>
          </cell>
          <cell r="FI292">
            <v>1235.31</v>
          </cell>
          <cell r="FO292">
            <v>43945</v>
          </cell>
          <cell r="FP292">
            <v>29000</v>
          </cell>
          <cell r="FQ292">
            <v>0.20651</v>
          </cell>
          <cell r="FR292">
            <v>43945</v>
          </cell>
          <cell r="FS292">
            <v>29000</v>
          </cell>
          <cell r="FT292">
            <v>206.51</v>
          </cell>
          <cell r="FZ292">
            <v>43945</v>
          </cell>
          <cell r="GA292">
            <v>226.35</v>
          </cell>
          <cell r="GB292">
            <v>6.6E-4</v>
          </cell>
          <cell r="GC292">
            <v>43945</v>
          </cell>
          <cell r="GD292">
            <v>226.35</v>
          </cell>
          <cell r="GE292">
            <v>0.66</v>
          </cell>
          <cell r="GN292" t="str">
            <v/>
          </cell>
          <cell r="GO292">
            <v>0</v>
          </cell>
          <cell r="GP292">
            <v>0</v>
          </cell>
          <cell r="GY292" t="str">
            <v/>
          </cell>
          <cell r="GZ292">
            <v>0</v>
          </cell>
          <cell r="HA292">
            <v>0</v>
          </cell>
          <cell r="HJ292" t="str">
            <v/>
          </cell>
          <cell r="HK292">
            <v>0</v>
          </cell>
          <cell r="HL292">
            <v>0</v>
          </cell>
          <cell r="HU292" t="str">
            <v/>
          </cell>
          <cell r="HV292">
            <v>0</v>
          </cell>
          <cell r="HW292">
            <v>0</v>
          </cell>
          <cell r="IF292" t="str">
            <v/>
          </cell>
          <cell r="IG292">
            <v>0</v>
          </cell>
          <cell r="IH292">
            <v>0</v>
          </cell>
          <cell r="IQ292" t="str">
            <v/>
          </cell>
          <cell r="IR292">
            <v>0</v>
          </cell>
          <cell r="IS292">
            <v>0</v>
          </cell>
          <cell r="JB292" t="str">
            <v/>
          </cell>
          <cell r="JC292">
            <v>0</v>
          </cell>
          <cell r="JD292">
            <v>0</v>
          </cell>
          <cell r="JM292" t="str">
            <v/>
          </cell>
          <cell r="JN292">
            <v>0</v>
          </cell>
          <cell r="JO292">
            <v>0</v>
          </cell>
          <cell r="JX292" t="str">
            <v/>
          </cell>
          <cell r="JY292">
            <v>0</v>
          </cell>
          <cell r="JZ292">
            <v>0</v>
          </cell>
          <cell r="KI292" t="str">
            <v/>
          </cell>
          <cell r="KJ292">
            <v>0</v>
          </cell>
          <cell r="KK292">
            <v>0</v>
          </cell>
          <cell r="KT292" t="str">
            <v/>
          </cell>
          <cell r="KU292">
            <v>0</v>
          </cell>
          <cell r="KV292">
            <v>0</v>
          </cell>
          <cell r="LE292" t="str">
            <v/>
          </cell>
          <cell r="LF292">
            <v>0</v>
          </cell>
          <cell r="LG292">
            <v>0</v>
          </cell>
          <cell r="LP292" t="str">
            <v/>
          </cell>
          <cell r="LQ292">
            <v>0</v>
          </cell>
          <cell r="LR292">
            <v>0</v>
          </cell>
          <cell r="MA292" t="str">
            <v/>
          </cell>
          <cell r="MB292">
            <v>0</v>
          </cell>
          <cell r="MC292">
            <v>0</v>
          </cell>
          <cell r="ML292" t="str">
            <v/>
          </cell>
          <cell r="MM292">
            <v>0</v>
          </cell>
          <cell r="MN292">
            <v>0</v>
          </cell>
          <cell r="MW292" t="str">
            <v/>
          </cell>
          <cell r="MX292">
            <v>0</v>
          </cell>
          <cell r="MY292">
            <v>0</v>
          </cell>
          <cell r="NH292" t="str">
            <v/>
          </cell>
          <cell r="NI292">
            <v>0</v>
          </cell>
          <cell r="NJ292">
            <v>0</v>
          </cell>
          <cell r="NS292" t="str">
            <v/>
          </cell>
          <cell r="NT292">
            <v>0</v>
          </cell>
          <cell r="NU292">
            <v>0</v>
          </cell>
          <cell r="OD292" t="str">
            <v/>
          </cell>
          <cell r="OE292">
            <v>0</v>
          </cell>
          <cell r="OF292">
            <v>0</v>
          </cell>
          <cell r="OO292" t="str">
            <v/>
          </cell>
          <cell r="OP292">
            <v>0</v>
          </cell>
          <cell r="OQ292">
            <v>0</v>
          </cell>
          <cell r="OZ292" t="str">
            <v/>
          </cell>
          <cell r="PA292">
            <v>0</v>
          </cell>
          <cell r="PB292">
            <v>0</v>
          </cell>
          <cell r="PK292" t="str">
            <v/>
          </cell>
          <cell r="PL292">
            <v>0</v>
          </cell>
          <cell r="PM292">
            <v>0</v>
          </cell>
          <cell r="PV292" t="str">
            <v/>
          </cell>
          <cell r="PW292">
            <v>0</v>
          </cell>
          <cell r="PX292">
            <v>0</v>
          </cell>
        </row>
        <row r="293">
          <cell r="B293" t="str">
            <v>Day 110</v>
          </cell>
          <cell r="I293" t="str">
            <v/>
          </cell>
          <cell r="J293">
            <v>0</v>
          </cell>
          <cell r="K293">
            <v>0</v>
          </cell>
          <cell r="Q293">
            <v>43950</v>
          </cell>
          <cell r="R293">
            <v>21.94</v>
          </cell>
          <cell r="S293">
            <v>1.2224699999999999</v>
          </cell>
          <cell r="T293">
            <v>43950</v>
          </cell>
          <cell r="U293">
            <v>21.94</v>
          </cell>
          <cell r="V293">
            <v>1222.47</v>
          </cell>
          <cell r="AB293">
            <v>43950</v>
          </cell>
          <cell r="AC293">
            <v>5.0599999999999996</v>
          </cell>
          <cell r="AD293">
            <v>68.387699999999995</v>
          </cell>
          <cell r="AE293">
            <v>43950</v>
          </cell>
          <cell r="AF293">
            <v>5.0599999999999996</v>
          </cell>
          <cell r="AG293">
            <v>68387.7</v>
          </cell>
          <cell r="AM293">
            <v>43951</v>
          </cell>
          <cell r="AN293">
            <v>2316</v>
          </cell>
          <cell r="AO293">
            <v>0.1792</v>
          </cell>
          <cell r="AP293">
            <v>43951</v>
          </cell>
          <cell r="AQ293">
            <v>2316</v>
          </cell>
          <cell r="AR293">
            <v>179.2</v>
          </cell>
          <cell r="AX293">
            <v>43951</v>
          </cell>
          <cell r="AY293">
            <v>1823</v>
          </cell>
          <cell r="AZ293">
            <v>0.89439999999999997</v>
          </cell>
          <cell r="BA293">
            <v>43951</v>
          </cell>
          <cell r="BB293">
            <v>1823</v>
          </cell>
          <cell r="BC293">
            <v>894.4</v>
          </cell>
          <cell r="BI293">
            <v>43951</v>
          </cell>
          <cell r="BJ293">
            <v>2790</v>
          </cell>
          <cell r="BK293">
            <v>0.3821</v>
          </cell>
          <cell r="BL293">
            <v>43951</v>
          </cell>
          <cell r="BM293">
            <v>2790</v>
          </cell>
          <cell r="BN293">
            <v>382.1</v>
          </cell>
          <cell r="BT293">
            <v>43956</v>
          </cell>
          <cell r="BU293">
            <v>37.85</v>
          </cell>
          <cell r="BV293">
            <v>0.96333999999999997</v>
          </cell>
          <cell r="BW293">
            <v>43956</v>
          </cell>
          <cell r="BX293">
            <v>37.85</v>
          </cell>
          <cell r="BY293">
            <v>963.33999999999992</v>
          </cell>
          <cell r="CE293">
            <v>43950</v>
          </cell>
          <cell r="CF293">
            <v>6.57</v>
          </cell>
          <cell r="CG293">
            <v>3.7614700000000001</v>
          </cell>
          <cell r="CH293">
            <v>43950</v>
          </cell>
          <cell r="CI293">
            <v>6.57</v>
          </cell>
          <cell r="CJ293">
            <v>3761.4700000000003</v>
          </cell>
          <cell r="CP293">
            <v>43951</v>
          </cell>
          <cell r="CQ293">
            <v>499.1</v>
          </cell>
          <cell r="CR293">
            <v>10.103</v>
          </cell>
          <cell r="CS293">
            <v>43951</v>
          </cell>
          <cell r="CT293">
            <v>499.1</v>
          </cell>
          <cell r="CU293">
            <v>10103</v>
          </cell>
          <cell r="DA293">
            <v>43951</v>
          </cell>
          <cell r="DB293">
            <v>22940</v>
          </cell>
          <cell r="DC293">
            <v>1.8015000000000001</v>
          </cell>
          <cell r="DD293">
            <v>43951</v>
          </cell>
          <cell r="DE293">
            <v>22940</v>
          </cell>
          <cell r="DF293">
            <v>1801.5</v>
          </cell>
          <cell r="DL293">
            <v>43948</v>
          </cell>
          <cell r="DM293">
            <v>51.03</v>
          </cell>
          <cell r="DN293">
            <v>6.5874300000000003</v>
          </cell>
          <cell r="DO293">
            <v>43948</v>
          </cell>
          <cell r="DP293">
            <v>51.03</v>
          </cell>
          <cell r="DQ293">
            <v>6587.43</v>
          </cell>
          <cell r="DW293">
            <v>43951</v>
          </cell>
          <cell r="DX293">
            <v>5260</v>
          </cell>
          <cell r="DY293">
            <v>0.95240000000000002</v>
          </cell>
          <cell r="DZ293">
            <v>43951</v>
          </cell>
          <cell r="EA293">
            <v>5260</v>
          </cell>
          <cell r="EB293">
            <v>952.4</v>
          </cell>
          <cell r="EH293">
            <v>43949</v>
          </cell>
          <cell r="EI293">
            <v>79</v>
          </cell>
          <cell r="EJ293">
            <v>1.1897</v>
          </cell>
          <cell r="EK293">
            <v>43949</v>
          </cell>
          <cell r="EL293">
            <v>79</v>
          </cell>
          <cell r="EM293">
            <v>1189.7</v>
          </cell>
          <cell r="ES293">
            <v>43948</v>
          </cell>
          <cell r="ET293">
            <v>166.06</v>
          </cell>
          <cell r="EU293">
            <v>1.0305500000000001</v>
          </cell>
          <cell r="EV293">
            <v>43948</v>
          </cell>
          <cell r="EW293">
            <v>166.06</v>
          </cell>
          <cell r="EX293">
            <v>1030.5500000000002</v>
          </cell>
          <cell r="FD293">
            <v>43956</v>
          </cell>
          <cell r="FE293">
            <v>28.9</v>
          </cell>
          <cell r="FF293">
            <v>11.313409999999999</v>
          </cell>
          <cell r="FG293">
            <v>43956</v>
          </cell>
          <cell r="FH293">
            <v>28.9</v>
          </cell>
          <cell r="FI293">
            <v>11313.41</v>
          </cell>
          <cell r="FO293">
            <v>43948</v>
          </cell>
          <cell r="FP293">
            <v>29850</v>
          </cell>
          <cell r="FQ293">
            <v>0.21251</v>
          </cell>
          <cell r="FR293">
            <v>43948</v>
          </cell>
          <cell r="FS293">
            <v>29850</v>
          </cell>
          <cell r="FT293">
            <v>212.51</v>
          </cell>
          <cell r="FZ293">
            <v>43948</v>
          </cell>
          <cell r="GA293">
            <v>237.35</v>
          </cell>
          <cell r="GB293">
            <v>1.1000000000000001E-3</v>
          </cell>
          <cell r="GC293">
            <v>43948</v>
          </cell>
          <cell r="GD293">
            <v>237.35</v>
          </cell>
          <cell r="GE293">
            <v>1.1000000000000001</v>
          </cell>
          <cell r="GN293" t="str">
            <v/>
          </cell>
          <cell r="GO293">
            <v>0</v>
          </cell>
          <cell r="GP293">
            <v>0</v>
          </cell>
          <cell r="GY293" t="str">
            <v/>
          </cell>
          <cell r="GZ293">
            <v>0</v>
          </cell>
          <cell r="HA293">
            <v>0</v>
          </cell>
          <cell r="HJ293" t="str">
            <v/>
          </cell>
          <cell r="HK293">
            <v>0</v>
          </cell>
          <cell r="HL293">
            <v>0</v>
          </cell>
          <cell r="HU293" t="str">
            <v/>
          </cell>
          <cell r="HV293">
            <v>0</v>
          </cell>
          <cell r="HW293">
            <v>0</v>
          </cell>
          <cell r="IF293" t="str">
            <v/>
          </cell>
          <cell r="IG293">
            <v>0</v>
          </cell>
          <cell r="IH293">
            <v>0</v>
          </cell>
          <cell r="IQ293" t="str">
            <v/>
          </cell>
          <cell r="IR293">
            <v>0</v>
          </cell>
          <cell r="IS293">
            <v>0</v>
          </cell>
          <cell r="JB293" t="str">
            <v/>
          </cell>
          <cell r="JC293">
            <v>0</v>
          </cell>
          <cell r="JD293">
            <v>0</v>
          </cell>
          <cell r="JM293" t="str">
            <v/>
          </cell>
          <cell r="JN293">
            <v>0</v>
          </cell>
          <cell r="JO293">
            <v>0</v>
          </cell>
          <cell r="JX293" t="str">
            <v/>
          </cell>
          <cell r="JY293">
            <v>0</v>
          </cell>
          <cell r="JZ293">
            <v>0</v>
          </cell>
          <cell r="KI293" t="str">
            <v/>
          </cell>
          <cell r="KJ293">
            <v>0</v>
          </cell>
          <cell r="KK293">
            <v>0</v>
          </cell>
          <cell r="KT293" t="str">
            <v/>
          </cell>
          <cell r="KU293">
            <v>0</v>
          </cell>
          <cell r="KV293">
            <v>0</v>
          </cell>
          <cell r="LE293" t="str">
            <v/>
          </cell>
          <cell r="LF293">
            <v>0</v>
          </cell>
          <cell r="LG293">
            <v>0</v>
          </cell>
          <cell r="LP293" t="str">
            <v/>
          </cell>
          <cell r="LQ293">
            <v>0</v>
          </cell>
          <cell r="LR293">
            <v>0</v>
          </cell>
          <cell r="MA293" t="str">
            <v/>
          </cell>
          <cell r="MB293">
            <v>0</v>
          </cell>
          <cell r="MC293">
            <v>0</v>
          </cell>
          <cell r="ML293" t="str">
            <v/>
          </cell>
          <cell r="MM293">
            <v>0</v>
          </cell>
          <cell r="MN293">
            <v>0</v>
          </cell>
          <cell r="MW293" t="str">
            <v/>
          </cell>
          <cell r="MX293">
            <v>0</v>
          </cell>
          <cell r="MY293">
            <v>0</v>
          </cell>
          <cell r="NH293" t="str">
            <v/>
          </cell>
          <cell r="NI293">
            <v>0</v>
          </cell>
          <cell r="NJ293">
            <v>0</v>
          </cell>
          <cell r="NS293" t="str">
            <v/>
          </cell>
          <cell r="NT293">
            <v>0</v>
          </cell>
          <cell r="NU293">
            <v>0</v>
          </cell>
          <cell r="OD293" t="str">
            <v/>
          </cell>
          <cell r="OE293">
            <v>0</v>
          </cell>
          <cell r="OF293">
            <v>0</v>
          </cell>
          <cell r="OO293" t="str">
            <v/>
          </cell>
          <cell r="OP293">
            <v>0</v>
          </cell>
          <cell r="OQ293">
            <v>0</v>
          </cell>
          <cell r="OZ293" t="str">
            <v/>
          </cell>
          <cell r="PA293">
            <v>0</v>
          </cell>
          <cell r="PB293">
            <v>0</v>
          </cell>
          <cell r="PK293" t="str">
            <v/>
          </cell>
          <cell r="PL293">
            <v>0</v>
          </cell>
          <cell r="PM293">
            <v>0</v>
          </cell>
          <cell r="PV293" t="str">
            <v/>
          </cell>
          <cell r="PW293">
            <v>0</v>
          </cell>
          <cell r="PX293">
            <v>0</v>
          </cell>
        </row>
        <row r="294">
          <cell r="B294" t="str">
            <v>Day 111</v>
          </cell>
          <cell r="I294" t="str">
            <v/>
          </cell>
          <cell r="J294">
            <v>0</v>
          </cell>
          <cell r="K294">
            <v>0</v>
          </cell>
          <cell r="Q294">
            <v>43951</v>
          </cell>
          <cell r="R294">
            <v>22.67</v>
          </cell>
          <cell r="S294">
            <v>2.53735</v>
          </cell>
          <cell r="T294">
            <v>43951</v>
          </cell>
          <cell r="U294">
            <v>22.67</v>
          </cell>
          <cell r="V294">
            <v>2537.35</v>
          </cell>
          <cell r="AB294">
            <v>43951</v>
          </cell>
          <cell r="AC294">
            <v>5.22</v>
          </cell>
          <cell r="AD294">
            <v>39.220730000000003</v>
          </cell>
          <cell r="AE294">
            <v>43951</v>
          </cell>
          <cell r="AF294">
            <v>5.22</v>
          </cell>
          <cell r="AG294">
            <v>39220.730000000003</v>
          </cell>
          <cell r="AM294">
            <v>43952</v>
          </cell>
          <cell r="AN294">
            <v>2297</v>
          </cell>
          <cell r="AO294">
            <v>9.5000000000000001E-2</v>
          </cell>
          <cell r="AP294">
            <v>43952</v>
          </cell>
          <cell r="AQ294">
            <v>2297</v>
          </cell>
          <cell r="AR294">
            <v>95</v>
          </cell>
          <cell r="AX294">
            <v>43952</v>
          </cell>
          <cell r="AY294">
            <v>1765</v>
          </cell>
          <cell r="AZ294">
            <v>0.87729999999999997</v>
          </cell>
          <cell r="BA294">
            <v>43952</v>
          </cell>
          <cell r="BB294">
            <v>1765</v>
          </cell>
          <cell r="BC294">
            <v>877.3</v>
          </cell>
          <cell r="BI294">
            <v>43952</v>
          </cell>
          <cell r="BJ294">
            <v>2730</v>
          </cell>
          <cell r="BK294">
            <v>0.31559999999999999</v>
          </cell>
          <cell r="BL294">
            <v>43952</v>
          </cell>
          <cell r="BM294">
            <v>2730</v>
          </cell>
          <cell r="BN294">
            <v>315.59999999999997</v>
          </cell>
          <cell r="BT294">
            <v>43957</v>
          </cell>
          <cell r="BU294">
            <v>37.75</v>
          </cell>
          <cell r="BV294">
            <v>0.22142999999999999</v>
          </cell>
          <cell r="BW294">
            <v>43957</v>
          </cell>
          <cell r="BX294">
            <v>37.75</v>
          </cell>
          <cell r="BY294">
            <v>221.42999999999998</v>
          </cell>
          <cell r="CE294">
            <v>43951</v>
          </cell>
          <cell r="CF294">
            <v>6.67</v>
          </cell>
          <cell r="CG294">
            <v>6.1832700000000003</v>
          </cell>
          <cell r="CH294">
            <v>43951</v>
          </cell>
          <cell r="CI294">
            <v>6.67</v>
          </cell>
          <cell r="CJ294">
            <v>6183.27</v>
          </cell>
          <cell r="CP294">
            <v>43952</v>
          </cell>
          <cell r="CQ294">
            <v>474</v>
          </cell>
          <cell r="CR294">
            <v>8.5512999999999995</v>
          </cell>
          <cell r="CS294">
            <v>43952</v>
          </cell>
          <cell r="CT294">
            <v>474</v>
          </cell>
          <cell r="CU294">
            <v>8551.2999999999993</v>
          </cell>
          <cell r="DA294">
            <v>43952</v>
          </cell>
          <cell r="DB294">
            <v>21675</v>
          </cell>
          <cell r="DC294">
            <v>2.1212</v>
          </cell>
          <cell r="DD294">
            <v>43952</v>
          </cell>
          <cell r="DE294">
            <v>21675</v>
          </cell>
          <cell r="DF294">
            <v>2121.1999999999998</v>
          </cell>
          <cell r="DL294">
            <v>43949</v>
          </cell>
          <cell r="DM294">
            <v>50.42</v>
          </cell>
          <cell r="DN294">
            <v>7.7595200000000002</v>
          </cell>
          <cell r="DO294">
            <v>43949</v>
          </cell>
          <cell r="DP294">
            <v>50.42</v>
          </cell>
          <cell r="DQ294">
            <v>7759.52</v>
          </cell>
          <cell r="DW294">
            <v>43952</v>
          </cell>
          <cell r="DX294">
            <v>4940</v>
          </cell>
          <cell r="DY294">
            <v>1.4926999999999999</v>
          </cell>
          <cell r="DZ294">
            <v>43952</v>
          </cell>
          <cell r="EA294">
            <v>4940</v>
          </cell>
          <cell r="EB294">
            <v>1492.6999999999998</v>
          </cell>
          <cell r="EH294">
            <v>43950</v>
          </cell>
          <cell r="EI294">
            <v>78.8</v>
          </cell>
          <cell r="EJ294">
            <v>1.3746799999999999</v>
          </cell>
          <cell r="EK294">
            <v>43950</v>
          </cell>
          <cell r="EL294">
            <v>78.8</v>
          </cell>
          <cell r="EM294">
            <v>1374.6799999999998</v>
          </cell>
          <cell r="ES294">
            <v>43949</v>
          </cell>
          <cell r="ET294">
            <v>166.27</v>
          </cell>
          <cell r="EU294">
            <v>1.1989300000000001</v>
          </cell>
          <cell r="EV294">
            <v>43949</v>
          </cell>
          <cell r="EW294">
            <v>166.27</v>
          </cell>
          <cell r="EX294">
            <v>1198.93</v>
          </cell>
          <cell r="FD294">
            <v>43957</v>
          </cell>
          <cell r="FE294">
            <v>28.45</v>
          </cell>
          <cell r="FF294">
            <v>14.59934</v>
          </cell>
          <cell r="FG294">
            <v>43957</v>
          </cell>
          <cell r="FH294">
            <v>28.45</v>
          </cell>
          <cell r="FI294">
            <v>14599.34</v>
          </cell>
          <cell r="FO294">
            <v>43949</v>
          </cell>
          <cell r="FP294">
            <v>29900</v>
          </cell>
          <cell r="FQ294">
            <v>0.20430000000000001</v>
          </cell>
          <cell r="FR294">
            <v>43949</v>
          </cell>
          <cell r="FS294">
            <v>29900</v>
          </cell>
          <cell r="FT294">
            <v>204.3</v>
          </cell>
          <cell r="FZ294">
            <v>43949</v>
          </cell>
          <cell r="GA294">
            <v>243.95</v>
          </cell>
          <cell r="GB294">
            <v>1.24E-3</v>
          </cell>
          <cell r="GC294">
            <v>43949</v>
          </cell>
          <cell r="GD294">
            <v>243.95</v>
          </cell>
          <cell r="GE294">
            <v>1.24</v>
          </cell>
          <cell r="GN294" t="str">
            <v/>
          </cell>
          <cell r="GO294">
            <v>0</v>
          </cell>
          <cell r="GP294">
            <v>0</v>
          </cell>
          <cell r="GY294" t="str">
            <v/>
          </cell>
          <cell r="GZ294">
            <v>0</v>
          </cell>
          <cell r="HA294">
            <v>0</v>
          </cell>
          <cell r="HJ294" t="str">
            <v/>
          </cell>
          <cell r="HK294">
            <v>0</v>
          </cell>
          <cell r="HL294">
            <v>0</v>
          </cell>
          <cell r="HU294" t="str">
            <v/>
          </cell>
          <cell r="HV294">
            <v>0</v>
          </cell>
          <cell r="HW294">
            <v>0</v>
          </cell>
          <cell r="IF294" t="str">
            <v/>
          </cell>
          <cell r="IG294">
            <v>0</v>
          </cell>
          <cell r="IH294">
            <v>0</v>
          </cell>
          <cell r="IQ294" t="str">
            <v/>
          </cell>
          <cell r="IR294">
            <v>0</v>
          </cell>
          <cell r="IS294">
            <v>0</v>
          </cell>
          <cell r="JB294" t="str">
            <v/>
          </cell>
          <cell r="JC294">
            <v>0</v>
          </cell>
          <cell r="JD294">
            <v>0</v>
          </cell>
          <cell r="JM294" t="str">
            <v/>
          </cell>
          <cell r="JN294">
            <v>0</v>
          </cell>
          <cell r="JO294">
            <v>0</v>
          </cell>
          <cell r="JX294" t="str">
            <v/>
          </cell>
          <cell r="JY294">
            <v>0</v>
          </cell>
          <cell r="JZ294">
            <v>0</v>
          </cell>
          <cell r="KI294" t="str">
            <v/>
          </cell>
          <cell r="KJ294">
            <v>0</v>
          </cell>
          <cell r="KK294">
            <v>0</v>
          </cell>
          <cell r="KT294" t="str">
            <v/>
          </cell>
          <cell r="KU294">
            <v>0</v>
          </cell>
          <cell r="KV294">
            <v>0</v>
          </cell>
          <cell r="LE294" t="str">
            <v/>
          </cell>
          <cell r="LF294">
            <v>0</v>
          </cell>
          <cell r="LG294">
            <v>0</v>
          </cell>
          <cell r="LP294" t="str">
            <v/>
          </cell>
          <cell r="LQ294">
            <v>0</v>
          </cell>
          <cell r="LR294">
            <v>0</v>
          </cell>
          <cell r="MA294" t="str">
            <v/>
          </cell>
          <cell r="MB294">
            <v>0</v>
          </cell>
          <cell r="MC294">
            <v>0</v>
          </cell>
          <cell r="ML294" t="str">
            <v/>
          </cell>
          <cell r="MM294">
            <v>0</v>
          </cell>
          <cell r="MN294">
            <v>0</v>
          </cell>
          <cell r="MW294" t="str">
            <v/>
          </cell>
          <cell r="MX294">
            <v>0</v>
          </cell>
          <cell r="MY294">
            <v>0</v>
          </cell>
          <cell r="NH294" t="str">
            <v/>
          </cell>
          <cell r="NI294">
            <v>0</v>
          </cell>
          <cell r="NJ294">
            <v>0</v>
          </cell>
          <cell r="NS294" t="str">
            <v/>
          </cell>
          <cell r="NT294">
            <v>0</v>
          </cell>
          <cell r="NU294">
            <v>0</v>
          </cell>
          <cell r="OD294" t="str">
            <v/>
          </cell>
          <cell r="OE294">
            <v>0</v>
          </cell>
          <cell r="OF294">
            <v>0</v>
          </cell>
          <cell r="OO294" t="str">
            <v/>
          </cell>
          <cell r="OP294">
            <v>0</v>
          </cell>
          <cell r="OQ294">
            <v>0</v>
          </cell>
          <cell r="OZ294" t="str">
            <v/>
          </cell>
          <cell r="PA294">
            <v>0</v>
          </cell>
          <cell r="PB294">
            <v>0</v>
          </cell>
          <cell r="PK294" t="str">
            <v/>
          </cell>
          <cell r="PL294">
            <v>0</v>
          </cell>
          <cell r="PM294">
            <v>0</v>
          </cell>
          <cell r="PV294" t="str">
            <v/>
          </cell>
          <cell r="PW294">
            <v>0</v>
          </cell>
          <cell r="PX294">
            <v>0</v>
          </cell>
        </row>
        <row r="295">
          <cell r="B295" t="str">
            <v>Day 112</v>
          </cell>
          <cell r="I295" t="str">
            <v/>
          </cell>
          <cell r="J295">
            <v>0</v>
          </cell>
          <cell r="K295">
            <v>0</v>
          </cell>
          <cell r="Q295">
            <v>43957</v>
          </cell>
          <cell r="R295">
            <v>23.48</v>
          </cell>
          <cell r="S295">
            <v>3.6699099999999998</v>
          </cell>
          <cell r="T295">
            <v>43957</v>
          </cell>
          <cell r="U295">
            <v>23.48</v>
          </cell>
          <cell r="V295">
            <v>3669.91</v>
          </cell>
          <cell r="AB295">
            <v>43957</v>
          </cell>
          <cell r="AC295">
            <v>5.31</v>
          </cell>
          <cell r="AD295">
            <v>24.9116</v>
          </cell>
          <cell r="AE295">
            <v>43957</v>
          </cell>
          <cell r="AF295">
            <v>5.31</v>
          </cell>
          <cell r="AG295">
            <v>24911.599999999999</v>
          </cell>
          <cell r="AM295">
            <v>43958</v>
          </cell>
          <cell r="AN295">
            <v>2310</v>
          </cell>
          <cell r="AO295">
            <v>0.11849999999999999</v>
          </cell>
          <cell r="AP295">
            <v>43958</v>
          </cell>
          <cell r="AQ295">
            <v>2310</v>
          </cell>
          <cell r="AR295">
            <v>118.5</v>
          </cell>
          <cell r="AX295">
            <v>43958</v>
          </cell>
          <cell r="AY295">
            <v>1731</v>
          </cell>
          <cell r="AZ295">
            <v>0.88690000000000002</v>
          </cell>
          <cell r="BA295">
            <v>43958</v>
          </cell>
          <cell r="BB295">
            <v>1731</v>
          </cell>
          <cell r="BC295">
            <v>886.9</v>
          </cell>
          <cell r="BI295">
            <v>43958</v>
          </cell>
          <cell r="BJ295">
            <v>2715</v>
          </cell>
          <cell r="BK295">
            <v>0.4032</v>
          </cell>
          <cell r="BL295">
            <v>43958</v>
          </cell>
          <cell r="BM295">
            <v>2715</v>
          </cell>
          <cell r="BN295">
            <v>403.2</v>
          </cell>
          <cell r="BT295">
            <v>43958</v>
          </cell>
          <cell r="BU295">
            <v>38.450000000000003</v>
          </cell>
          <cell r="BV295">
            <v>0.33021</v>
          </cell>
          <cell r="BW295">
            <v>43958</v>
          </cell>
          <cell r="BX295">
            <v>38.450000000000003</v>
          </cell>
          <cell r="BY295">
            <v>330.21</v>
          </cell>
          <cell r="CE295">
            <v>43957</v>
          </cell>
          <cell r="CF295">
            <v>6.8</v>
          </cell>
          <cell r="CG295">
            <v>4.8341000000000003</v>
          </cell>
          <cell r="CH295">
            <v>43957</v>
          </cell>
          <cell r="CI295">
            <v>6.8</v>
          </cell>
          <cell r="CJ295">
            <v>4834.1000000000004</v>
          </cell>
          <cell r="CP295">
            <v>43958</v>
          </cell>
          <cell r="CQ295">
            <v>470.6</v>
          </cell>
          <cell r="CR295">
            <v>7.6268000000000002</v>
          </cell>
          <cell r="CS295">
            <v>43958</v>
          </cell>
          <cell r="CT295">
            <v>470.6</v>
          </cell>
          <cell r="CU295">
            <v>7626.8</v>
          </cell>
          <cell r="DA295">
            <v>43958</v>
          </cell>
          <cell r="DB295">
            <v>22360</v>
          </cell>
          <cell r="DC295">
            <v>1.5452999999999999</v>
          </cell>
          <cell r="DD295">
            <v>43958</v>
          </cell>
          <cell r="DE295">
            <v>22360</v>
          </cell>
          <cell r="DF295">
            <v>1545.3</v>
          </cell>
          <cell r="DL295">
            <v>43950</v>
          </cell>
          <cell r="DM295">
            <v>54.34</v>
          </cell>
          <cell r="DN295">
            <v>8.9462499999999991</v>
          </cell>
          <cell r="DO295">
            <v>43950</v>
          </cell>
          <cell r="DP295">
            <v>54.34</v>
          </cell>
          <cell r="DQ295">
            <v>8946.25</v>
          </cell>
          <cell r="DW295">
            <v>43958</v>
          </cell>
          <cell r="DX295">
            <v>5050</v>
          </cell>
          <cell r="DY295">
            <v>0.73280000000000001</v>
          </cell>
          <cell r="DZ295">
            <v>43958</v>
          </cell>
          <cell r="EA295">
            <v>5050</v>
          </cell>
          <cell r="EB295">
            <v>732.8</v>
          </cell>
          <cell r="EH295">
            <v>43955</v>
          </cell>
          <cell r="EI295">
            <v>76.25</v>
          </cell>
          <cell r="EJ295">
            <v>1.5809899999999999</v>
          </cell>
          <cell r="EK295">
            <v>43955</v>
          </cell>
          <cell r="EL295">
            <v>76.25</v>
          </cell>
          <cell r="EM295">
            <v>1580.9899999999998</v>
          </cell>
          <cell r="ES295">
            <v>43950</v>
          </cell>
          <cell r="ET295">
            <v>175.89</v>
          </cell>
          <cell r="EU295">
            <v>1.51898</v>
          </cell>
          <cell r="EV295">
            <v>43950</v>
          </cell>
          <cell r="EW295">
            <v>175.89</v>
          </cell>
          <cell r="EX295">
            <v>1518.98</v>
          </cell>
          <cell r="FD295">
            <v>43958</v>
          </cell>
          <cell r="FE295">
            <v>28.5</v>
          </cell>
          <cell r="FF295">
            <v>4.5502099999999999</v>
          </cell>
          <cell r="FG295">
            <v>43958</v>
          </cell>
          <cell r="FH295">
            <v>28.5</v>
          </cell>
          <cell r="FI295">
            <v>4550.21</v>
          </cell>
          <cell r="FO295">
            <v>43950</v>
          </cell>
          <cell r="FP295">
            <v>30850</v>
          </cell>
          <cell r="FQ295">
            <v>0.27226</v>
          </cell>
          <cell r="FR295">
            <v>43950</v>
          </cell>
          <cell r="FS295">
            <v>30850</v>
          </cell>
          <cell r="FT295">
            <v>272.26</v>
          </cell>
          <cell r="FZ295">
            <v>43950</v>
          </cell>
          <cell r="GA295">
            <v>254.25</v>
          </cell>
          <cell r="GB295">
            <v>8.6899999999999998E-3</v>
          </cell>
          <cell r="GC295">
            <v>43950</v>
          </cell>
          <cell r="GD295">
            <v>254.25</v>
          </cell>
          <cell r="GE295">
            <v>8.69</v>
          </cell>
          <cell r="GN295" t="str">
            <v/>
          </cell>
          <cell r="GO295">
            <v>0</v>
          </cell>
          <cell r="GP295">
            <v>0</v>
          </cell>
          <cell r="GY295" t="str">
            <v/>
          </cell>
          <cell r="GZ295">
            <v>0</v>
          </cell>
          <cell r="HA295">
            <v>0</v>
          </cell>
          <cell r="HJ295" t="str">
            <v/>
          </cell>
          <cell r="HK295">
            <v>0</v>
          </cell>
          <cell r="HL295">
            <v>0</v>
          </cell>
          <cell r="HU295" t="str">
            <v/>
          </cell>
          <cell r="HV295">
            <v>0</v>
          </cell>
          <cell r="HW295">
            <v>0</v>
          </cell>
          <cell r="IF295" t="str">
            <v/>
          </cell>
          <cell r="IG295">
            <v>0</v>
          </cell>
          <cell r="IH295">
            <v>0</v>
          </cell>
          <cell r="IQ295" t="str">
            <v/>
          </cell>
          <cell r="IR295">
            <v>0</v>
          </cell>
          <cell r="IS295">
            <v>0</v>
          </cell>
          <cell r="JB295" t="str">
            <v/>
          </cell>
          <cell r="JC295">
            <v>0</v>
          </cell>
          <cell r="JD295">
            <v>0</v>
          </cell>
          <cell r="JM295" t="str">
            <v/>
          </cell>
          <cell r="JN295">
            <v>0</v>
          </cell>
          <cell r="JO295">
            <v>0</v>
          </cell>
          <cell r="JX295" t="str">
            <v/>
          </cell>
          <cell r="JY295">
            <v>0</v>
          </cell>
          <cell r="JZ295">
            <v>0</v>
          </cell>
          <cell r="KI295" t="str">
            <v/>
          </cell>
          <cell r="KJ295">
            <v>0</v>
          </cell>
          <cell r="KK295">
            <v>0</v>
          </cell>
          <cell r="KT295" t="str">
            <v/>
          </cell>
          <cell r="KU295">
            <v>0</v>
          </cell>
          <cell r="KV295">
            <v>0</v>
          </cell>
          <cell r="LE295" t="str">
            <v/>
          </cell>
          <cell r="LF295">
            <v>0</v>
          </cell>
          <cell r="LG295">
            <v>0</v>
          </cell>
          <cell r="LP295" t="str">
            <v/>
          </cell>
          <cell r="LQ295">
            <v>0</v>
          </cell>
          <cell r="LR295">
            <v>0</v>
          </cell>
          <cell r="MA295" t="str">
            <v/>
          </cell>
          <cell r="MB295">
            <v>0</v>
          </cell>
          <cell r="MC295">
            <v>0</v>
          </cell>
          <cell r="ML295" t="str">
            <v/>
          </cell>
          <cell r="MM295">
            <v>0</v>
          </cell>
          <cell r="MN295">
            <v>0</v>
          </cell>
          <cell r="MW295" t="str">
            <v/>
          </cell>
          <cell r="MX295">
            <v>0</v>
          </cell>
          <cell r="MY295">
            <v>0</v>
          </cell>
          <cell r="NH295" t="str">
            <v/>
          </cell>
          <cell r="NI295">
            <v>0</v>
          </cell>
          <cell r="NJ295">
            <v>0</v>
          </cell>
          <cell r="NS295" t="str">
            <v/>
          </cell>
          <cell r="NT295">
            <v>0</v>
          </cell>
          <cell r="NU295">
            <v>0</v>
          </cell>
          <cell r="OD295" t="str">
            <v/>
          </cell>
          <cell r="OE295">
            <v>0</v>
          </cell>
          <cell r="OF295">
            <v>0</v>
          </cell>
          <cell r="OO295" t="str">
            <v/>
          </cell>
          <cell r="OP295">
            <v>0</v>
          </cell>
          <cell r="OQ295">
            <v>0</v>
          </cell>
          <cell r="OZ295" t="str">
            <v/>
          </cell>
          <cell r="PA295">
            <v>0</v>
          </cell>
          <cell r="PB295">
            <v>0</v>
          </cell>
          <cell r="PK295" t="str">
            <v/>
          </cell>
          <cell r="PL295">
            <v>0</v>
          </cell>
          <cell r="PM295">
            <v>0</v>
          </cell>
          <cell r="PV295" t="str">
            <v/>
          </cell>
          <cell r="PW295">
            <v>0</v>
          </cell>
          <cell r="PX295">
            <v>0</v>
          </cell>
        </row>
        <row r="296">
          <cell r="B296" t="str">
            <v>Day 113</v>
          </cell>
          <cell r="I296" t="str">
            <v/>
          </cell>
          <cell r="J296">
            <v>0</v>
          </cell>
          <cell r="K296">
            <v>0</v>
          </cell>
          <cell r="Q296">
            <v>43958</v>
          </cell>
          <cell r="R296">
            <v>24.25</v>
          </cell>
          <cell r="S296">
            <v>5.7554999999999996</v>
          </cell>
          <cell r="T296">
            <v>43958</v>
          </cell>
          <cell r="U296">
            <v>24.25</v>
          </cell>
          <cell r="V296">
            <v>5755.5</v>
          </cell>
          <cell r="AB296">
            <v>43958</v>
          </cell>
          <cell r="AC296">
            <v>5.29</v>
          </cell>
          <cell r="AD296">
            <v>20.1462</v>
          </cell>
          <cell r="AE296">
            <v>43958</v>
          </cell>
          <cell r="AF296">
            <v>5.29</v>
          </cell>
          <cell r="AG296">
            <v>20146.2</v>
          </cell>
          <cell r="AM296">
            <v>43959</v>
          </cell>
          <cell r="AN296">
            <v>2380</v>
          </cell>
          <cell r="AO296">
            <v>0.25729999999999997</v>
          </cell>
          <cell r="AP296">
            <v>43959</v>
          </cell>
          <cell r="AQ296">
            <v>2380</v>
          </cell>
          <cell r="AR296">
            <v>257.29999999999995</v>
          </cell>
          <cell r="AX296">
            <v>43959</v>
          </cell>
          <cell r="AY296">
            <v>1780</v>
          </cell>
          <cell r="AZ296">
            <v>0.70809999999999995</v>
          </cell>
          <cell r="BA296">
            <v>43959</v>
          </cell>
          <cell r="BB296">
            <v>1780</v>
          </cell>
          <cell r="BC296">
            <v>708.09999999999991</v>
          </cell>
          <cell r="BI296">
            <v>43959</v>
          </cell>
          <cell r="BJ296">
            <v>2750</v>
          </cell>
          <cell r="BK296">
            <v>0.39629999999999999</v>
          </cell>
          <cell r="BL296">
            <v>43959</v>
          </cell>
          <cell r="BM296">
            <v>2750</v>
          </cell>
          <cell r="BN296">
            <v>396.3</v>
          </cell>
          <cell r="BT296">
            <v>43959</v>
          </cell>
          <cell r="BU296">
            <v>40.6</v>
          </cell>
          <cell r="BV296">
            <v>1.5225500000000001</v>
          </cell>
          <cell r="BW296">
            <v>43959</v>
          </cell>
          <cell r="BX296">
            <v>40.6</v>
          </cell>
          <cell r="BY296">
            <v>1522.5500000000002</v>
          </cell>
          <cell r="CE296">
            <v>43958</v>
          </cell>
          <cell r="CF296">
            <v>6.75</v>
          </cell>
          <cell r="CG296">
            <v>6.2303300000000004</v>
          </cell>
          <cell r="CH296">
            <v>43958</v>
          </cell>
          <cell r="CI296">
            <v>6.75</v>
          </cell>
          <cell r="CJ296">
            <v>6230.33</v>
          </cell>
          <cell r="CP296">
            <v>43959</v>
          </cell>
          <cell r="CQ296">
            <v>479.5</v>
          </cell>
          <cell r="CR296">
            <v>7.2355999999999998</v>
          </cell>
          <cell r="CS296">
            <v>43959</v>
          </cell>
          <cell r="CT296">
            <v>479.5</v>
          </cell>
          <cell r="CU296">
            <v>7235.5999999999995</v>
          </cell>
          <cell r="DA296">
            <v>43959</v>
          </cell>
          <cell r="DB296">
            <v>22490</v>
          </cell>
          <cell r="DC296">
            <v>1.425</v>
          </cell>
          <cell r="DD296">
            <v>43959</v>
          </cell>
          <cell r="DE296">
            <v>22490</v>
          </cell>
          <cell r="DF296">
            <v>1425</v>
          </cell>
          <cell r="DL296">
            <v>43951</v>
          </cell>
          <cell r="DM296">
            <v>49.68</v>
          </cell>
          <cell r="DN296">
            <v>14.456989999999999</v>
          </cell>
          <cell r="DO296">
            <v>43951</v>
          </cell>
          <cell r="DP296">
            <v>49.68</v>
          </cell>
          <cell r="DQ296">
            <v>14456.99</v>
          </cell>
          <cell r="DW296">
            <v>43959</v>
          </cell>
          <cell r="DX296">
            <v>5180</v>
          </cell>
          <cell r="DY296">
            <v>0.78639999999999999</v>
          </cell>
          <cell r="DZ296">
            <v>43959</v>
          </cell>
          <cell r="EA296">
            <v>5180</v>
          </cell>
          <cell r="EB296">
            <v>786.4</v>
          </cell>
          <cell r="EH296">
            <v>43956</v>
          </cell>
          <cell r="EI296">
            <v>79.400000000000006</v>
          </cell>
          <cell r="EJ296">
            <v>0.91205000000000003</v>
          </cell>
          <cell r="EK296">
            <v>43956</v>
          </cell>
          <cell r="EL296">
            <v>79.400000000000006</v>
          </cell>
          <cell r="EM296">
            <v>912.05000000000007</v>
          </cell>
          <cell r="ES296">
            <v>43951</v>
          </cell>
          <cell r="ET296">
            <v>164.09</v>
          </cell>
          <cell r="EU296">
            <v>1.24143</v>
          </cell>
          <cell r="EV296">
            <v>43951</v>
          </cell>
          <cell r="EW296">
            <v>164.09</v>
          </cell>
          <cell r="EX296">
            <v>1241.43</v>
          </cell>
          <cell r="FD296">
            <v>43959</v>
          </cell>
          <cell r="FE296">
            <v>28.7</v>
          </cell>
          <cell r="FF296">
            <v>7.4827500000000002</v>
          </cell>
          <cell r="FG296">
            <v>43959</v>
          </cell>
          <cell r="FH296">
            <v>28.7</v>
          </cell>
          <cell r="FI296">
            <v>7482.75</v>
          </cell>
          <cell r="FO296">
            <v>43955</v>
          </cell>
          <cell r="FP296">
            <v>30000</v>
          </cell>
          <cell r="FQ296">
            <v>0.22070000000000001</v>
          </cell>
          <cell r="FR296">
            <v>43955</v>
          </cell>
          <cell r="FS296">
            <v>30000</v>
          </cell>
          <cell r="FT296">
            <v>220.70000000000002</v>
          </cell>
          <cell r="FZ296">
            <v>43951</v>
          </cell>
          <cell r="GA296">
            <v>250.3</v>
          </cell>
          <cell r="GB296">
            <v>1.01E-2</v>
          </cell>
          <cell r="GC296">
            <v>43951</v>
          </cell>
          <cell r="GD296">
            <v>250.3</v>
          </cell>
          <cell r="GE296">
            <v>10.1</v>
          </cell>
          <cell r="GN296" t="str">
            <v/>
          </cell>
          <cell r="GO296">
            <v>0</v>
          </cell>
          <cell r="GP296">
            <v>0</v>
          </cell>
          <cell r="GY296" t="str">
            <v/>
          </cell>
          <cell r="GZ296">
            <v>0</v>
          </cell>
          <cell r="HA296">
            <v>0</v>
          </cell>
          <cell r="HJ296" t="str">
            <v/>
          </cell>
          <cell r="HK296">
            <v>0</v>
          </cell>
          <cell r="HL296">
            <v>0</v>
          </cell>
          <cell r="HU296" t="str">
            <v/>
          </cell>
          <cell r="HV296">
            <v>0</v>
          </cell>
          <cell r="HW296">
            <v>0</v>
          </cell>
          <cell r="IF296" t="str">
            <v/>
          </cell>
          <cell r="IG296">
            <v>0</v>
          </cell>
          <cell r="IH296">
            <v>0</v>
          </cell>
          <cell r="IQ296" t="str">
            <v/>
          </cell>
          <cell r="IR296">